>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 val="End_tables1"/>
      <sheetName val="Tax_diagnostics1"/>
      <sheetName val="Discretionary_changes1"/>
      <sheetName val="Published_Tables1"/>
      <sheetName val="Published_Charts1"/>
      <sheetName val="Expenditure_analysis1"/>
      <sheetName val="long-term_data1"/>
      <sheetName val="UKCPT2_31"/>
      <sheetName val="Budget_20031"/>
      <sheetName val="End_tables"/>
      <sheetName val="Tax_diagnostics"/>
      <sheetName val="Discretionary_changes"/>
      <sheetName val="Published_Tables"/>
      <sheetName val="Published_Charts"/>
      <sheetName val="Expenditure_analysis"/>
      <sheetName val="long-term_data"/>
      <sheetName val="UKCPT2_3"/>
      <sheetName val="Budget_2003"/>
      <sheetName val="End_tables2"/>
      <sheetName val="Tax_diagnostics2"/>
      <sheetName val="Discretionary_changes2"/>
      <sheetName val="Published_Tables2"/>
      <sheetName val="Published_Charts2"/>
      <sheetName val="Expenditure_analysis2"/>
      <sheetName val="long-term_data2"/>
      <sheetName val="UKCPT2_32"/>
      <sheetName val="Budget_20032"/>
      <sheetName val="End_tables6"/>
      <sheetName val="Tax_diagnostics6"/>
      <sheetName val="Discretionary_changes6"/>
      <sheetName val="Published_Tables6"/>
      <sheetName val="Published_Charts6"/>
      <sheetName val="Expenditure_analysis6"/>
      <sheetName val="long-term_data6"/>
      <sheetName val="UKCPT2_36"/>
      <sheetName val="Budget_20036"/>
      <sheetName val="End_tables5"/>
      <sheetName val="Tax_diagnostics5"/>
      <sheetName val="Discretionary_changes5"/>
      <sheetName val="Published_Tables5"/>
      <sheetName val="Published_Charts5"/>
      <sheetName val="Expenditure_analysis5"/>
      <sheetName val="long-term_data5"/>
      <sheetName val="UKCPT2_35"/>
      <sheetName val="Budget_20035"/>
      <sheetName val="End_tables3"/>
      <sheetName val="Tax_diagnostics3"/>
      <sheetName val="Discretionary_changes3"/>
      <sheetName val="Published_Tables3"/>
      <sheetName val="Published_Charts3"/>
      <sheetName val="Expenditure_analysis3"/>
      <sheetName val="long-term_data3"/>
      <sheetName val="UKCPT2_33"/>
      <sheetName val="Budget_20033"/>
      <sheetName val="End_tables4"/>
      <sheetName val="Tax_diagnostics4"/>
      <sheetName val="Discretionary_changes4"/>
      <sheetName val="Published_Tables4"/>
      <sheetName val="Published_Charts4"/>
      <sheetName val="Expenditure_analysis4"/>
      <sheetName val="long-term_data4"/>
      <sheetName val="UKCPT2_34"/>
      <sheetName val="Budget_20034"/>
      <sheetName val="End_tables7"/>
      <sheetName val="Tax_diagnostics7"/>
      <sheetName val="Discretionary_changes7"/>
      <sheetName val="Published_Tables7"/>
      <sheetName val="Published_Charts7"/>
      <sheetName val="Expenditure_analysis7"/>
      <sheetName val="long-term_data7"/>
      <sheetName val="UKCPT2_37"/>
      <sheetName val="Budget_20037"/>
      <sheetName val="End_tables8"/>
      <sheetName val="Tax_diagnostics8"/>
      <sheetName val="Discretionary_changes8"/>
      <sheetName val="Published_Tables8"/>
      <sheetName val="Published_Charts8"/>
      <sheetName val="Expenditure_analysis8"/>
      <sheetName val="long-term_data8"/>
      <sheetName val="UKCPT2_38"/>
      <sheetName val="Budget_20038"/>
      <sheetName val="End_tables9"/>
      <sheetName val="Tax_diagnostics9"/>
      <sheetName val="Discretionary_changes9"/>
      <sheetName val="Published_Tables9"/>
      <sheetName val="Published_Charts9"/>
      <sheetName val="Expenditure_analysis9"/>
      <sheetName val="long-term_data9"/>
      <sheetName val="UKCPT2_39"/>
      <sheetName val="Budget_20039"/>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A4" t="str">
            <v>FISCAL TABLES</v>
          </cell>
        </row>
      </sheetData>
      <sheetData sheetId="24"/>
      <sheetData sheetId="25"/>
      <sheetData sheetId="26"/>
      <sheetData sheetId="27"/>
      <sheetData sheetId="28"/>
      <sheetData sheetId="29"/>
      <sheetData sheetId="30"/>
      <sheetData sheetId="31"/>
      <sheetData sheetId="32">
        <row r="4">
          <cell r="A4" t="str">
            <v>FISCAL TABLES</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4">
          <cell r="A4" t="str">
            <v>FISCAL TABLES</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ow r="4">
          <cell r="A4" t="str">
            <v>FISCAL TABLES</v>
          </cell>
        </row>
      </sheetData>
      <sheetData sheetId="105"/>
      <sheetData sheetId="106"/>
      <sheetData sheetId="107"/>
      <sheetData sheetId="108"/>
      <sheetData sheetId="109"/>
      <sheetData sheetId="110"/>
      <sheetData sheetId="111"/>
      <sheetData sheetId="11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 val="Input"/>
      <sheetName val="End_tables6"/>
      <sheetName val="Scorecard_scenarios6"/>
      <sheetName val="Presentation_Summary6"/>
      <sheetName val="Tax_diagnostics6"/>
      <sheetName val="Per_Capita6"/>
      <sheetName val="Extended_f'cast6"/>
      <sheetName val="LY_Base6"/>
      <sheetName val="base_for_BST6"/>
      <sheetName val="long-term_data6"/>
      <sheetName val="Published_Charts6"/>
      <sheetName val="Charts_for_Printers6"/>
      <sheetName val="B1_-_old6"/>
      <sheetName val="Data_for_new_C2_tables6"/>
      <sheetName val="C2_-_2_26"/>
      <sheetName val="C2_-_2_36"/>
      <sheetName val="C2_-_2_46"/>
      <sheetName val="C2_-_2_56"/>
      <sheetName val="C2_-_2_66"/>
      <sheetName val="C2_-_2_76"/>
      <sheetName val="C2_-_2_X6"/>
      <sheetName val="Table_1_16"/>
      <sheetName val="Bud_Impact26"/>
      <sheetName val="Published_Tables6"/>
      <sheetName val="Expenditure_analysis6"/>
      <sheetName val="UKCPT2_36"/>
      <sheetName val="Budget_20036"/>
      <sheetName val="PBR_20036"/>
      <sheetName val="Table_2_X6"/>
      <sheetName val="Table_2_XXX6"/>
      <sheetName val="MAY_NEED16"/>
      <sheetName val="MAY_NEED1_(2)6"/>
      <sheetName val="MAY_NEED26"/>
      <sheetName val="MAY_NEED36"/>
      <sheetName val="MAY_NEED46"/>
      <sheetName val="Table_2_26"/>
      <sheetName val="Table_2_36"/>
      <sheetName val="Table_2_46"/>
      <sheetName val="Ch1_Tables6"/>
      <sheetName val="Ch2_Tables6"/>
      <sheetName val="Forecast_to_15-166"/>
      <sheetName val="SD2_16"/>
      <sheetName val="SD2_26"/>
      <sheetName val="SD2_36"/>
      <sheetName val="SD2_46"/>
      <sheetName val="SD2_56"/>
      <sheetName val="SD2_66"/>
      <sheetName val="SD2_76"/>
      <sheetName val="SD2_86"/>
      <sheetName val="SD2_8i6"/>
      <sheetName val="SD2_8ii6"/>
      <sheetName val="2_26"/>
      <sheetName val="2_36"/>
      <sheetName val="2_46"/>
      <sheetName val="C2_16"/>
      <sheetName val="C2_26"/>
      <sheetName val="C2_36"/>
      <sheetName val="1_16"/>
      <sheetName val="2_X6"/>
      <sheetName val="2_Y6"/>
      <sheetName val="End_tables1"/>
      <sheetName val="Scorecard_scenarios1"/>
      <sheetName val="Presentation_Summary1"/>
      <sheetName val="Tax_diagnostics1"/>
      <sheetName val="Per_Capita1"/>
      <sheetName val="Extended_f'cast1"/>
      <sheetName val="LY_Base1"/>
      <sheetName val="base_for_BST1"/>
      <sheetName val="long-term_data1"/>
      <sheetName val="Published_Charts1"/>
      <sheetName val="Charts_for_Printers1"/>
      <sheetName val="B1_-_old1"/>
      <sheetName val="Data_for_new_C2_tables1"/>
      <sheetName val="C2_-_2_21"/>
      <sheetName val="C2_-_2_31"/>
      <sheetName val="C2_-_2_41"/>
      <sheetName val="C2_-_2_51"/>
      <sheetName val="C2_-_2_61"/>
      <sheetName val="C2_-_2_71"/>
      <sheetName val="C2_-_2_X1"/>
      <sheetName val="Table_1_11"/>
      <sheetName val="Bud_Impact21"/>
      <sheetName val="Published_Tables1"/>
      <sheetName val="Expenditure_analysis1"/>
      <sheetName val="UKCPT2_31"/>
      <sheetName val="Budget_20031"/>
      <sheetName val="PBR_20031"/>
      <sheetName val="Table_2_X1"/>
      <sheetName val="Table_2_XXX1"/>
      <sheetName val="MAY_NEED11"/>
      <sheetName val="MAY_NEED1_(2)1"/>
      <sheetName val="MAY_NEED21"/>
      <sheetName val="MAY_NEED31"/>
      <sheetName val="MAY_NEED41"/>
      <sheetName val="Table_2_21"/>
      <sheetName val="Table_2_31"/>
      <sheetName val="Table_2_41"/>
      <sheetName val="Ch1_Tables1"/>
      <sheetName val="Ch2_Tables1"/>
      <sheetName val="Forecast_to_15-161"/>
      <sheetName val="SD2_11"/>
      <sheetName val="SD2_21"/>
      <sheetName val="SD2_31"/>
      <sheetName val="SD2_41"/>
      <sheetName val="SD2_51"/>
      <sheetName val="SD2_61"/>
      <sheetName val="SD2_71"/>
      <sheetName val="SD2_81"/>
      <sheetName val="SD2_8i1"/>
      <sheetName val="SD2_8ii1"/>
      <sheetName val="2_21"/>
      <sheetName val="2_31"/>
      <sheetName val="2_41"/>
      <sheetName val="C2_11"/>
      <sheetName val="C2_21"/>
      <sheetName val="C2_31"/>
      <sheetName val="1_11"/>
      <sheetName val="2_X1"/>
      <sheetName val="2_Y1"/>
      <sheetName val="End_tables"/>
      <sheetName val="Scorecard_scenarios"/>
      <sheetName val="Presentation_Summary"/>
      <sheetName val="Tax_diagnostics"/>
      <sheetName val="Per_Capita"/>
      <sheetName val="Extended_f'cast"/>
      <sheetName val="LY_Base"/>
      <sheetName val="base_for_BST"/>
      <sheetName val="long-term_data"/>
      <sheetName val="Published_Charts"/>
      <sheetName val="Charts_for_Printers"/>
      <sheetName val="B1_-_old"/>
      <sheetName val="Data_for_new_C2_tables"/>
      <sheetName val="C2_-_2_2"/>
      <sheetName val="C2_-_2_3"/>
      <sheetName val="C2_-_2_4"/>
      <sheetName val="C2_-_2_5"/>
      <sheetName val="C2_-_2_6"/>
      <sheetName val="C2_-_2_7"/>
      <sheetName val="C2_-_2_X"/>
      <sheetName val="Table_1_1"/>
      <sheetName val="Bud_Impact2"/>
      <sheetName val="Published_Tables"/>
      <sheetName val="Expenditure_analysis"/>
      <sheetName val="UKCPT2_3"/>
      <sheetName val="Budget_2003"/>
      <sheetName val="PBR_2003"/>
      <sheetName val="Table_2_X"/>
      <sheetName val="Table_2_XXX"/>
      <sheetName val="MAY_NEED1"/>
      <sheetName val="MAY_NEED1_(2)"/>
      <sheetName val="MAY_NEED2"/>
      <sheetName val="MAY_NEED3"/>
      <sheetName val="MAY_NEED4"/>
      <sheetName val="Table_2_2"/>
      <sheetName val="Table_2_3"/>
      <sheetName val="Table_2_4"/>
      <sheetName val="Ch1_Tables"/>
      <sheetName val="Ch2_Tables"/>
      <sheetName val="Forecast_to_15-16"/>
      <sheetName val="SD2_1"/>
      <sheetName val="SD2_2"/>
      <sheetName val="SD2_3"/>
      <sheetName val="SD2_4"/>
      <sheetName val="SD2_5"/>
      <sheetName val="SD2_6"/>
      <sheetName val="SD2_7"/>
      <sheetName val="SD2_8"/>
      <sheetName val="SD2_8i"/>
      <sheetName val="SD2_8ii"/>
      <sheetName val="2_2"/>
      <sheetName val="2_3"/>
      <sheetName val="2_4"/>
      <sheetName val="C2_1"/>
      <sheetName val="C2_2"/>
      <sheetName val="C2_3"/>
      <sheetName val="1_1"/>
      <sheetName val="2_X"/>
      <sheetName val="2_Y"/>
      <sheetName val="End_tables2"/>
      <sheetName val="Scorecard_scenarios2"/>
      <sheetName val="Presentation_Summary2"/>
      <sheetName val="Tax_diagnostics2"/>
      <sheetName val="Per_Capita2"/>
      <sheetName val="Extended_f'cast2"/>
      <sheetName val="LY_Base2"/>
      <sheetName val="base_for_BST2"/>
      <sheetName val="long-term_data2"/>
      <sheetName val="Published_Charts2"/>
      <sheetName val="Charts_for_Printers2"/>
      <sheetName val="B1_-_old2"/>
      <sheetName val="Data_for_new_C2_tables2"/>
      <sheetName val="C2_-_2_22"/>
      <sheetName val="C2_-_2_32"/>
      <sheetName val="C2_-_2_42"/>
      <sheetName val="C2_-_2_52"/>
      <sheetName val="C2_-_2_62"/>
      <sheetName val="C2_-_2_72"/>
      <sheetName val="C2_-_2_X2"/>
      <sheetName val="Table_1_12"/>
      <sheetName val="Bud_Impact22"/>
      <sheetName val="Published_Tables2"/>
      <sheetName val="Expenditure_analysis2"/>
      <sheetName val="UKCPT2_32"/>
      <sheetName val="Budget_20032"/>
      <sheetName val="PBR_20032"/>
      <sheetName val="Table_2_X2"/>
      <sheetName val="Table_2_XXX2"/>
      <sheetName val="MAY_NEED12"/>
      <sheetName val="MAY_NEED1_(2)2"/>
      <sheetName val="MAY_NEED22"/>
      <sheetName val="MAY_NEED32"/>
      <sheetName val="MAY_NEED42"/>
      <sheetName val="Table_2_22"/>
      <sheetName val="Table_2_32"/>
      <sheetName val="Table_2_42"/>
      <sheetName val="Ch1_Tables2"/>
      <sheetName val="Ch2_Tables2"/>
      <sheetName val="Forecast_to_15-162"/>
      <sheetName val="SD2_12"/>
      <sheetName val="SD2_22"/>
      <sheetName val="SD2_32"/>
      <sheetName val="SD2_42"/>
      <sheetName val="SD2_52"/>
      <sheetName val="SD2_62"/>
      <sheetName val="SD2_72"/>
      <sheetName val="SD2_82"/>
      <sheetName val="SD2_8i2"/>
      <sheetName val="SD2_8ii2"/>
      <sheetName val="2_22"/>
      <sheetName val="2_32"/>
      <sheetName val="2_42"/>
      <sheetName val="C2_12"/>
      <sheetName val="C2_22"/>
      <sheetName val="C2_32"/>
      <sheetName val="1_12"/>
      <sheetName val="2_X2"/>
      <sheetName val="2_Y2"/>
      <sheetName val="End_tables5"/>
      <sheetName val="Scorecard_scenarios5"/>
      <sheetName val="Presentation_Summary5"/>
      <sheetName val="Tax_diagnostics5"/>
      <sheetName val="Per_Capita5"/>
      <sheetName val="Extended_f'cast5"/>
      <sheetName val="LY_Base5"/>
      <sheetName val="base_for_BST5"/>
      <sheetName val="long-term_data5"/>
      <sheetName val="Published_Charts5"/>
      <sheetName val="Charts_for_Printers5"/>
      <sheetName val="B1_-_old5"/>
      <sheetName val="Data_for_new_C2_tables5"/>
      <sheetName val="C2_-_2_25"/>
      <sheetName val="C2_-_2_35"/>
      <sheetName val="C2_-_2_45"/>
      <sheetName val="C2_-_2_55"/>
      <sheetName val="C2_-_2_65"/>
      <sheetName val="C2_-_2_75"/>
      <sheetName val="C2_-_2_X5"/>
      <sheetName val="Table_1_15"/>
      <sheetName val="Bud_Impact25"/>
      <sheetName val="Published_Tables5"/>
      <sheetName val="Expenditure_analysis5"/>
      <sheetName val="UKCPT2_35"/>
      <sheetName val="Budget_20035"/>
      <sheetName val="PBR_20035"/>
      <sheetName val="Table_2_X5"/>
      <sheetName val="Table_2_XXX5"/>
      <sheetName val="MAY_NEED15"/>
      <sheetName val="MAY_NEED1_(2)5"/>
      <sheetName val="MAY_NEED25"/>
      <sheetName val="MAY_NEED35"/>
      <sheetName val="MAY_NEED45"/>
      <sheetName val="Table_2_25"/>
      <sheetName val="Table_2_35"/>
      <sheetName val="Table_2_45"/>
      <sheetName val="Ch1_Tables5"/>
      <sheetName val="Ch2_Tables5"/>
      <sheetName val="Forecast_to_15-165"/>
      <sheetName val="SD2_15"/>
      <sheetName val="SD2_25"/>
      <sheetName val="SD2_35"/>
      <sheetName val="SD2_45"/>
      <sheetName val="SD2_55"/>
      <sheetName val="SD2_65"/>
      <sheetName val="SD2_75"/>
      <sheetName val="SD2_85"/>
      <sheetName val="SD2_8i5"/>
      <sheetName val="SD2_8ii5"/>
      <sheetName val="2_25"/>
      <sheetName val="2_35"/>
      <sheetName val="2_45"/>
      <sheetName val="C2_15"/>
      <sheetName val="C2_25"/>
      <sheetName val="C2_35"/>
      <sheetName val="1_15"/>
      <sheetName val="2_X5"/>
      <sheetName val="2_Y5"/>
      <sheetName val="End_tables3"/>
      <sheetName val="Scorecard_scenarios3"/>
      <sheetName val="Presentation_Summary3"/>
      <sheetName val="Tax_diagnostics3"/>
      <sheetName val="Per_Capita3"/>
      <sheetName val="Extended_f'cast3"/>
      <sheetName val="LY_Base3"/>
      <sheetName val="base_for_BST3"/>
      <sheetName val="long-term_data3"/>
      <sheetName val="Published_Charts3"/>
      <sheetName val="Charts_for_Printers3"/>
      <sheetName val="B1_-_old3"/>
      <sheetName val="Data_for_new_C2_tables3"/>
      <sheetName val="C2_-_2_23"/>
      <sheetName val="C2_-_2_33"/>
      <sheetName val="C2_-_2_43"/>
      <sheetName val="C2_-_2_53"/>
      <sheetName val="C2_-_2_63"/>
      <sheetName val="C2_-_2_73"/>
      <sheetName val="C2_-_2_X3"/>
      <sheetName val="Table_1_13"/>
      <sheetName val="Bud_Impact23"/>
      <sheetName val="Published_Tables3"/>
      <sheetName val="Expenditure_analysis3"/>
      <sheetName val="UKCPT2_33"/>
      <sheetName val="Budget_20033"/>
      <sheetName val="PBR_20033"/>
      <sheetName val="Table_2_X3"/>
      <sheetName val="Table_2_XXX3"/>
      <sheetName val="MAY_NEED13"/>
      <sheetName val="MAY_NEED1_(2)3"/>
      <sheetName val="MAY_NEED23"/>
      <sheetName val="MAY_NEED33"/>
      <sheetName val="MAY_NEED43"/>
      <sheetName val="Table_2_23"/>
      <sheetName val="Table_2_33"/>
      <sheetName val="Table_2_43"/>
      <sheetName val="Ch1_Tables3"/>
      <sheetName val="Ch2_Tables3"/>
      <sheetName val="Forecast_to_15-163"/>
      <sheetName val="SD2_13"/>
      <sheetName val="SD2_23"/>
      <sheetName val="SD2_33"/>
      <sheetName val="SD2_43"/>
      <sheetName val="SD2_53"/>
      <sheetName val="SD2_63"/>
      <sheetName val="SD2_73"/>
      <sheetName val="SD2_83"/>
      <sheetName val="SD2_8i3"/>
      <sheetName val="SD2_8ii3"/>
      <sheetName val="2_23"/>
      <sheetName val="2_33"/>
      <sheetName val="2_43"/>
      <sheetName val="C2_13"/>
      <sheetName val="C2_23"/>
      <sheetName val="C2_33"/>
      <sheetName val="1_13"/>
      <sheetName val="2_X3"/>
      <sheetName val="2_Y3"/>
      <sheetName val="End_tables4"/>
      <sheetName val="Scorecard_scenarios4"/>
      <sheetName val="Presentation_Summary4"/>
      <sheetName val="Tax_diagnostics4"/>
      <sheetName val="Per_Capita4"/>
      <sheetName val="Extended_f'cast4"/>
      <sheetName val="LY_Base4"/>
      <sheetName val="base_for_BST4"/>
      <sheetName val="long-term_data4"/>
      <sheetName val="Published_Charts4"/>
      <sheetName val="Charts_for_Printers4"/>
      <sheetName val="B1_-_old4"/>
      <sheetName val="Data_for_new_C2_tables4"/>
      <sheetName val="C2_-_2_24"/>
      <sheetName val="C2_-_2_34"/>
      <sheetName val="C2_-_2_44"/>
      <sheetName val="C2_-_2_54"/>
      <sheetName val="C2_-_2_64"/>
      <sheetName val="C2_-_2_74"/>
      <sheetName val="C2_-_2_X4"/>
      <sheetName val="Table_1_14"/>
      <sheetName val="Bud_Impact24"/>
      <sheetName val="Published_Tables4"/>
      <sheetName val="Expenditure_analysis4"/>
      <sheetName val="UKCPT2_34"/>
      <sheetName val="Budget_20034"/>
      <sheetName val="PBR_20034"/>
      <sheetName val="Table_2_X4"/>
      <sheetName val="Table_2_XXX4"/>
      <sheetName val="MAY_NEED14"/>
      <sheetName val="MAY_NEED1_(2)4"/>
      <sheetName val="MAY_NEED24"/>
      <sheetName val="MAY_NEED34"/>
      <sheetName val="MAY_NEED44"/>
      <sheetName val="Table_2_24"/>
      <sheetName val="Table_2_34"/>
      <sheetName val="Table_2_44"/>
      <sheetName val="Ch1_Tables4"/>
      <sheetName val="Ch2_Tables4"/>
      <sheetName val="Forecast_to_15-164"/>
      <sheetName val="SD2_14"/>
      <sheetName val="SD2_24"/>
      <sheetName val="SD2_34"/>
      <sheetName val="SD2_44"/>
      <sheetName val="SD2_54"/>
      <sheetName val="SD2_64"/>
      <sheetName val="SD2_74"/>
      <sheetName val="SD2_84"/>
      <sheetName val="SD2_8i4"/>
      <sheetName val="SD2_8ii4"/>
      <sheetName val="2_24"/>
      <sheetName val="2_34"/>
      <sheetName val="2_44"/>
      <sheetName val="C2_14"/>
      <sheetName val="C2_24"/>
      <sheetName val="C2_34"/>
      <sheetName val="1_14"/>
      <sheetName val="2_X4"/>
      <sheetName val="2_Y4"/>
      <sheetName val="End_tables7"/>
      <sheetName val="Scorecard_scenarios7"/>
      <sheetName val="Presentation_Summary7"/>
      <sheetName val="Tax_diagnostics7"/>
      <sheetName val="Per_Capita7"/>
      <sheetName val="Extended_f'cast7"/>
      <sheetName val="LY_Base7"/>
      <sheetName val="base_for_BST7"/>
      <sheetName val="long-term_data7"/>
      <sheetName val="Published_Charts7"/>
      <sheetName val="Charts_for_Printers7"/>
      <sheetName val="B1_-_old7"/>
      <sheetName val="Data_for_new_C2_tables7"/>
      <sheetName val="C2_-_2_27"/>
      <sheetName val="C2_-_2_37"/>
      <sheetName val="C2_-_2_47"/>
      <sheetName val="C2_-_2_57"/>
      <sheetName val="C2_-_2_67"/>
      <sheetName val="C2_-_2_77"/>
      <sheetName val="C2_-_2_X7"/>
      <sheetName val="Table_1_17"/>
      <sheetName val="Bud_Impact27"/>
      <sheetName val="Published_Tables7"/>
      <sheetName val="Expenditure_analysis7"/>
      <sheetName val="UKCPT2_37"/>
      <sheetName val="Budget_20037"/>
      <sheetName val="PBR_20037"/>
      <sheetName val="Table_2_X7"/>
      <sheetName val="Table_2_XXX7"/>
      <sheetName val="MAY_NEED17"/>
      <sheetName val="MAY_NEED1_(2)7"/>
      <sheetName val="MAY_NEED27"/>
      <sheetName val="MAY_NEED37"/>
      <sheetName val="MAY_NEED47"/>
      <sheetName val="Table_2_27"/>
      <sheetName val="Table_2_37"/>
      <sheetName val="Table_2_47"/>
      <sheetName val="Ch1_Tables7"/>
      <sheetName val="Ch2_Tables7"/>
      <sheetName val="Forecast_to_15-167"/>
      <sheetName val="SD2_17"/>
      <sheetName val="SD2_27"/>
      <sheetName val="SD2_37"/>
      <sheetName val="SD2_47"/>
      <sheetName val="SD2_57"/>
      <sheetName val="SD2_67"/>
      <sheetName val="SD2_77"/>
      <sheetName val="SD2_87"/>
      <sheetName val="SD2_8i7"/>
      <sheetName val="SD2_8ii7"/>
      <sheetName val="2_27"/>
      <sheetName val="2_37"/>
      <sheetName val="2_47"/>
      <sheetName val="C2_17"/>
      <sheetName val="C2_27"/>
      <sheetName val="C2_37"/>
      <sheetName val="1_17"/>
      <sheetName val="2_X7"/>
      <sheetName val="2_Y7"/>
      <sheetName val="End_tables8"/>
      <sheetName val="Scorecard_scenarios8"/>
      <sheetName val="Presentation_Summary8"/>
      <sheetName val="Tax_diagnostics8"/>
      <sheetName val="Per_Capita8"/>
      <sheetName val="Extended_f'cast8"/>
      <sheetName val="LY_Base8"/>
      <sheetName val="base_for_BST8"/>
      <sheetName val="long-term_data8"/>
      <sheetName val="Published_Charts8"/>
      <sheetName val="Charts_for_Printers8"/>
      <sheetName val="B1_-_old8"/>
      <sheetName val="Data_for_new_C2_tables8"/>
      <sheetName val="C2_-_2_28"/>
      <sheetName val="C2_-_2_38"/>
      <sheetName val="C2_-_2_48"/>
      <sheetName val="C2_-_2_58"/>
      <sheetName val="C2_-_2_68"/>
      <sheetName val="C2_-_2_78"/>
      <sheetName val="C2_-_2_X8"/>
      <sheetName val="Table_1_18"/>
      <sheetName val="Bud_Impact28"/>
      <sheetName val="Published_Tables8"/>
      <sheetName val="Expenditure_analysis8"/>
      <sheetName val="UKCPT2_38"/>
      <sheetName val="Budget_20038"/>
      <sheetName val="PBR_20038"/>
      <sheetName val="Table_2_X8"/>
      <sheetName val="Table_2_XXX8"/>
      <sheetName val="MAY_NEED18"/>
      <sheetName val="MAY_NEED1_(2)8"/>
      <sheetName val="MAY_NEED28"/>
      <sheetName val="MAY_NEED38"/>
      <sheetName val="MAY_NEED48"/>
      <sheetName val="Table_2_28"/>
      <sheetName val="Table_2_38"/>
      <sheetName val="Table_2_48"/>
      <sheetName val="Ch1_Tables8"/>
      <sheetName val="Ch2_Tables8"/>
      <sheetName val="Forecast_to_15-168"/>
      <sheetName val="SD2_18"/>
      <sheetName val="SD2_28"/>
      <sheetName val="SD2_38"/>
      <sheetName val="SD2_48"/>
      <sheetName val="SD2_58"/>
      <sheetName val="SD2_68"/>
      <sheetName val="SD2_78"/>
      <sheetName val="SD2_88"/>
      <sheetName val="SD2_8i8"/>
      <sheetName val="SD2_8ii8"/>
      <sheetName val="2_28"/>
      <sheetName val="2_38"/>
      <sheetName val="2_48"/>
      <sheetName val="C2_18"/>
      <sheetName val="C2_28"/>
      <sheetName val="C2_38"/>
      <sheetName val="1_18"/>
      <sheetName val="2_X8"/>
      <sheetName val="2_Y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 val="End tables"/>
      <sheetName val="Recog_Gains_&amp;_Losses1"/>
      <sheetName val="Note_31"/>
      <sheetName val="Note_4,5,61"/>
      <sheetName val="_Note_71"/>
      <sheetName val="Note_71"/>
      <sheetName val="Note_9,10,11,121"/>
      <sheetName val="Note_13,141"/>
      <sheetName val="_Note_17,181"/>
      <sheetName val="Note_17,181"/>
      <sheetName val="Note_191"/>
      <sheetName val="_Note_211"/>
      <sheetName val="Note_211"/>
      <sheetName val="Note_241"/>
      <sheetName val="_Note_261"/>
      <sheetName val="Note_261"/>
      <sheetName val="Recog_Gains_&amp;_Losses"/>
      <sheetName val="Note_3"/>
      <sheetName val="Note_4,5,6"/>
      <sheetName val="_Note_7"/>
      <sheetName val="Note_7"/>
      <sheetName val="Note_9,10,11,12"/>
      <sheetName val="Note_13,14"/>
      <sheetName val="_Note_17,18"/>
      <sheetName val="Note_17,18"/>
      <sheetName val="Note_19"/>
      <sheetName val="_Note_21"/>
      <sheetName val="Note_21"/>
      <sheetName val="Note_24"/>
      <sheetName val="_Note_26"/>
      <sheetName val="Note_26"/>
      <sheetName val="Recog_Gains_&amp;_Losses2"/>
      <sheetName val="Note_32"/>
      <sheetName val="Note_4,5,62"/>
      <sheetName val="_Note_72"/>
      <sheetName val="Note_72"/>
      <sheetName val="Note_9,10,11,122"/>
      <sheetName val="Note_13,142"/>
      <sheetName val="_Note_17,182"/>
      <sheetName val="Note_17,182"/>
      <sheetName val="Note_192"/>
      <sheetName val="_Note_212"/>
      <sheetName val="Note_212"/>
      <sheetName val="Note_242"/>
      <sheetName val="_Note_262"/>
      <sheetName val="Note_262"/>
      <sheetName val="Recog_Gains_&amp;_Losses6"/>
      <sheetName val="Note_36"/>
      <sheetName val="Note_4,5,66"/>
      <sheetName val="_Note_76"/>
      <sheetName val="Note_76"/>
      <sheetName val="Note_9,10,11,126"/>
      <sheetName val="Note_13,146"/>
      <sheetName val="_Note_17,186"/>
      <sheetName val="Note_17,186"/>
      <sheetName val="Note_196"/>
      <sheetName val="_Note_216"/>
      <sheetName val="Note_216"/>
      <sheetName val="Note_246"/>
      <sheetName val="_Note_266"/>
      <sheetName val="Note_266"/>
      <sheetName val="Recog_Gains_&amp;_Losses5"/>
      <sheetName val="Note_35"/>
      <sheetName val="Note_4,5,65"/>
      <sheetName val="_Note_75"/>
      <sheetName val="Note_75"/>
      <sheetName val="Note_9,10,11,125"/>
      <sheetName val="Note_13,145"/>
      <sheetName val="_Note_17,185"/>
      <sheetName val="Note_17,185"/>
      <sheetName val="Note_195"/>
      <sheetName val="_Note_215"/>
      <sheetName val="Note_215"/>
      <sheetName val="Note_245"/>
      <sheetName val="_Note_265"/>
      <sheetName val="Note_265"/>
      <sheetName val="Recog_Gains_&amp;_Losses3"/>
      <sheetName val="Note_33"/>
      <sheetName val="Note_4,5,63"/>
      <sheetName val="_Note_73"/>
      <sheetName val="Note_73"/>
      <sheetName val="Note_9,10,11,123"/>
      <sheetName val="Note_13,143"/>
      <sheetName val="_Note_17,183"/>
      <sheetName val="Note_17,183"/>
      <sheetName val="Note_193"/>
      <sheetName val="_Note_213"/>
      <sheetName val="Note_213"/>
      <sheetName val="Note_243"/>
      <sheetName val="_Note_263"/>
      <sheetName val="Note_263"/>
      <sheetName val="Recog_Gains_&amp;_Losses4"/>
      <sheetName val="Note_34"/>
      <sheetName val="Note_4,5,64"/>
      <sheetName val="_Note_74"/>
      <sheetName val="Note_74"/>
      <sheetName val="Note_9,10,11,124"/>
      <sheetName val="Note_13,144"/>
      <sheetName val="_Note_17,184"/>
      <sheetName val="Note_17,184"/>
      <sheetName val="Note_194"/>
      <sheetName val="_Note_214"/>
      <sheetName val="Note_214"/>
      <sheetName val="Note_244"/>
      <sheetName val="_Note_264"/>
      <sheetName val="Note_264"/>
      <sheetName val="Recog_Gains_&amp;_Losses7"/>
      <sheetName val="Note_37"/>
      <sheetName val="Note_4,5,67"/>
      <sheetName val="_Note_77"/>
      <sheetName val="Note_77"/>
      <sheetName val="Note_9,10,11,127"/>
      <sheetName val="Note_13,147"/>
      <sheetName val="_Note_17,187"/>
      <sheetName val="Note_17,187"/>
      <sheetName val="Note_197"/>
      <sheetName val="_Note_217"/>
      <sheetName val="Note_217"/>
      <sheetName val="Note_247"/>
      <sheetName val="_Note_267"/>
      <sheetName val="Note_267"/>
      <sheetName val="Recog_Gains_&amp;_Losses8"/>
      <sheetName val="Note_38"/>
      <sheetName val="Note_4,5,68"/>
      <sheetName val="_Note_78"/>
      <sheetName val="Note_78"/>
      <sheetName val="Note_9,10,11,128"/>
      <sheetName val="Note_13,148"/>
      <sheetName val="_Note_17,188"/>
      <sheetName val="Note_17,188"/>
      <sheetName val="Note_198"/>
      <sheetName val="_Note_218"/>
      <sheetName val="Note_218"/>
      <sheetName val="Note_248"/>
      <sheetName val="_Note_268"/>
      <sheetName val="Note_268"/>
      <sheetName val="Recog_Gains_&amp;_Losses9"/>
      <sheetName val="Note_39"/>
      <sheetName val="Note_4,5,69"/>
      <sheetName val="_Note_79"/>
      <sheetName val="Note_79"/>
      <sheetName val="Note_9,10,11,129"/>
      <sheetName val="Note_13,149"/>
      <sheetName val="_Note_17,189"/>
      <sheetName val="Note_17,189"/>
      <sheetName val="Note_199"/>
      <sheetName val="_Note_219"/>
      <sheetName val="Note_219"/>
      <sheetName val="Note_249"/>
      <sheetName val="_Note_269"/>
      <sheetName val="Note_269"/>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9899"/>
      <sheetName val="deflator_29_6_2000"/>
      <sheetName val="Dicretionary Awards JA"/>
      <sheetName val="Dicretionary Awards_update"/>
      <sheetName val="GM pro rata"/>
      <sheetName val="9900"/>
      <sheetName val="Project_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ownload"/>
      <sheetName val="Pre-measures"/>
      <sheetName val="Measures"/>
      <sheetName val="Post measures"/>
      <sheetName val="NA list"/>
      <sheetName val="ModInput"/>
      <sheetName val="ModCheck"/>
      <sheetName val="NA sector table"/>
      <sheetName val="Ftabs input query"/>
      <sheetName val="Ftabs input"/>
      <sheetName val="Ftabs input wrking DEL"/>
      <sheetName val="Ftabs input - wrking DEL"/>
      <sheetName val="PBR04 Ftabs Pre-measures"/>
      <sheetName val="Pre-measures Ftabs diff"/>
      <sheetName val="PBR04 FINAL Ftabs"/>
      <sheetName val="PBR04 FINAL Ftabs diff"/>
      <sheetName val="AME brief FACTS"/>
      <sheetName val="Constants"/>
      <sheetName val="DEL list"/>
      <sheetName val="Resource DEL"/>
      <sheetName val="Capital 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90">
          <cell r="J90">
            <v>1.0449999999999999</v>
          </cell>
        </row>
      </sheetData>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 val="_RawData"/>
      <sheetName val="_Parameters"/>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ying Bricks"/>
      <sheetName val="PBR 05 Update"/>
      <sheetName val="PSND impact"/>
      <sheetName val="Front Sheet"/>
      <sheetName val="Sheet1"/>
      <sheetName val="Signed Projects - DD cap alloc"/>
      <sheetName val="Pietro's sheet - AL adjusted"/>
      <sheetName val="Pietro's original sheet"/>
      <sheetName val="Richard's sheet"/>
      <sheetName val="Assumptions - AL"/>
      <sheetName val="Signed Projects - DD v orig"/>
      <sheetName val="Projects at Pref Bidder - DD"/>
      <sheetName val="Future PFI Transactions - DD"/>
    </sheetNames>
    <sheetDataSet>
      <sheetData sheetId="0" refreshError="1"/>
      <sheetData sheetId="1" refreshError="1"/>
      <sheetData sheetId="2" refreshError="1"/>
      <sheetData sheetId="3" refreshError="1"/>
      <sheetData sheetId="4" refreshError="1"/>
      <sheetData sheetId="5" refreshError="1"/>
      <sheetData sheetId="6" refreshError="1">
        <row r="14">
          <cell r="AC14">
            <v>0.92</v>
          </cell>
        </row>
        <row r="15">
          <cell r="AC15">
            <v>0.9</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ME Download"/>
      <sheetName val="Accounting Adjustments Table"/>
      <sheetName val="Pre-measures"/>
      <sheetName val="Measures"/>
      <sheetName val="Post measures"/>
      <sheetName val="NA list"/>
      <sheetName val="Constants"/>
      <sheetName val="ModInput"/>
      <sheetName val="ModCheck"/>
      <sheetName val="NA sector table"/>
      <sheetName val="NA sector %"/>
      <sheetName val="Ftabs input query"/>
      <sheetName val="Ftabs input"/>
      <sheetName val="PBR04 FINAL Ftabs diff"/>
      <sheetName val="Explan tables"/>
      <sheetName val="Ftabs input wrking DEL"/>
      <sheetName val="Ftabs input - wrking DEL"/>
      <sheetName val="PBR04 Ftabs Pre-measures"/>
      <sheetName val="Pre-measures Ftabs diff"/>
      <sheetName val="PBR04 FINAL Ftabs"/>
      <sheetName val="AME brief FACTS"/>
      <sheetName val="DEL list"/>
      <sheetName val="Resource DEL"/>
      <sheetName val="Capital DEL"/>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details"/>
      <sheetName val="Data Sources"/>
      <sheetName val="New Under Five Assumptions"/>
      <sheetName val="Assumptions"/>
      <sheetName val="Inputs to Inputs!"/>
      <sheetName val="Inputs for SWGE Forecasting"/>
      <sheetName val="Calculation of Repricing Factor"/>
      <sheetName val="Statemented Adjustment Factor "/>
      <sheetName val="PRC Repricing Factor"/>
      <sheetName val="Nursery Forecasting"/>
      <sheetName val="Primary Forecasting"/>
      <sheetName val="Secondary Forecasting"/>
      <sheetName val="Special Forecasting"/>
      <sheetName val="FE for Adult Education Forecast"/>
      <sheetName val="Other Forecasting"/>
      <sheetName val="Transport Forecasting"/>
      <sheetName val="Final Summary of all Forecasts"/>
      <sheetName val="Under Fives PVI Split"/>
      <sheetName val="SSG 2001-02"/>
      <sheetName val="TALL4"/>
      <sheetName val="EMA Split"/>
      <sheetName val="TALL4 SWGE"/>
      <sheetName val="Tallies Summary"/>
      <sheetName val="Summary of tallies summary"/>
      <sheetName val="Database info"/>
      <sheetName val="Grants 2001-02"/>
      <sheetName val="Project A "/>
    </sheetNames>
    <sheetDataSet>
      <sheetData sheetId="0" refreshError="1"/>
      <sheetData sheetId="1" refreshError="1"/>
      <sheetData sheetId="2" refreshError="1"/>
      <sheetData sheetId="3" refreshError="1"/>
      <sheetData sheetId="4" refreshError="1"/>
      <sheetData sheetId="5" refreshError="1">
        <row r="72">
          <cell r="L72">
            <v>3.6469078258504297E-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Guidance"/>
      <sheetName val="Converter"/>
      <sheetName val="Log of Hardcoded adj"/>
      <sheetName val="Amendments"/>
      <sheetName val="Test sheet 11-12"/>
      <sheetName val="1011 TB Analysis figures"/>
      <sheetName val="COINS Report"/>
      <sheetName val="11-12 TB Analysis"/>
      <sheetName val="SoFP"/>
      <sheetName val="SoRE &amp; SOCI"/>
      <sheetName val="CFS workings"/>
      <sheetName val="CFS workings (2)"/>
      <sheetName val="CFS"/>
      <sheetName val="Restated - SoFP workings"/>
      <sheetName val="Restated- SoFP"/>
      <sheetName val="Restated - SoRE workings"/>
      <sheetName val="Restated - SoRE"/>
      <sheetName val="SoCTP workings"/>
      <sheetName val="SoCTP"/>
      <sheetName val="Other Comp Income"/>
      <sheetName val="Segmental workings"/>
      <sheetName val="Segmental (2)"/>
      <sheetName val="10-11 segmental"/>
      <sheetName val="Tax (3)"/>
      <sheetName val="Sales of G&amp;S (4)"/>
      <sheetName val="O Inc (5)"/>
      <sheetName val="O Cost benefits (6)"/>
      <sheetName val="Staff costs workings"/>
      <sheetName val="Staff costs (7.1)"/>
      <sheetName val="Staff numbers (7.3)"/>
      <sheetName val="Redundancy (7.4)"/>
      <sheetName val="Purchase of G&amp;S (8)"/>
      <sheetName val="Grants and subs (9)"/>
      <sheetName val="Depreciation (10)"/>
      <sheetName val="Other exp (11)"/>
      <sheetName val="Investment inc (12)"/>
      <sheetName val="Fin costs (13)"/>
      <sheetName val="PPE workings"/>
      <sheetName val="PPE (14.1)"/>
      <sheetName val="PPE- other(14.1&amp;2)"/>
      <sheetName val="PPE asset fin workings"/>
      <sheetName val="PPE asset financing (14.3)"/>
      <sheetName val="Impairments workings"/>
      <sheetName val="Impairments (14.5)"/>
      <sheetName val="Inv properties (15)"/>
      <sheetName val="Intangible workings"/>
      <sheetName val="Intangibles (16)"/>
      <sheetName val="Intang asset fin workings"/>
      <sheetName val="Intang asset financing"/>
      <sheetName val="T&amp;ORec (17)"/>
      <sheetName val="Equity in banks (18)"/>
      <sheetName val="Assoc &amp; JV workings"/>
      <sheetName val="Assoc &amp; JV (19)"/>
      <sheetName val="AHFS workings"/>
      <sheetName val="AHFS (19)"/>
      <sheetName val="Inventories workings"/>
      <sheetName val="Inventories (20)"/>
      <sheetName val="10-11 inventories"/>
      <sheetName val="Cash (21)"/>
      <sheetName val="O fin assets workings"/>
      <sheetName val="O fin assets (22) part 1"/>
      <sheetName val="o fin assets (22) part 2"/>
      <sheetName val="10-11 O fin assets"/>
      <sheetName val="T&amp;Opay (23)"/>
      <sheetName val="Gov fin&amp; borr (24)"/>
      <sheetName val="Provisions workings"/>
      <sheetName val="Provisions (25)"/>
      <sheetName val="10-11 Provisions"/>
      <sheetName val="O fin liab workings"/>
      <sheetName val="O fin lia (26) part 1"/>
      <sheetName val="O fin lia (26) part 2"/>
      <sheetName val="Pensions workings"/>
      <sheetName val="Pensions (27.1 &amp;3)"/>
      <sheetName val="Pensions (27.3)"/>
      <sheetName val="Pensions (27.4)"/>
      <sheetName val="Pensions (27.5)"/>
      <sheetName val="Pensions (27.6)"/>
      <sheetName val="Note 1.22.5"/>
      <sheetName val="Capital comm (28)"/>
      <sheetName val="Op lease workings"/>
      <sheetName val="Op lease (29.1)"/>
      <sheetName val="Fin lease workings"/>
      <sheetName val="Fin lease (29.2)"/>
      <sheetName val="PFI workings"/>
      <sheetName val="PFI (30.1)"/>
      <sheetName val="O fin commit (31)"/>
      <sheetName val="IAS 37"/>
      <sheetName val="Non-IAS37 (remote)"/>
      <sheetName val="remote liab workings"/>
      <sheetName val="remote liab (33.1)"/>
      <sheetName val="Fin insts workings"/>
      <sheetName val="Fin insts (35.1)a"/>
      <sheetName val="Fin insts (35.1)b"/>
      <sheetName val="Fin insts fair value (35.2)"/>
      <sheetName val="Hedging workings"/>
      <sheetName val="Hedging (35.4)"/>
      <sheetName val="Fin Ass levels workings"/>
      <sheetName val="Fin Ass levels (35.2B)"/>
      <sheetName val="Credit risk workings"/>
      <sheetName val="Credit risk (35.5.2)"/>
      <sheetName val="Liquidity risk workings"/>
      <sheetName val="Liquidity risk (35.5.3)"/>
      <sheetName val="Int rate risk workings"/>
      <sheetName val="Int rate risk (35.5.5) "/>
      <sheetName val="Forex risk workings"/>
      <sheetName val="Forex risk (35.5.6)"/>
      <sheetName val="Price risk (35.5.7)"/>
      <sheetName val="Third party (37)"/>
    </sheetNames>
    <sheetDataSet>
      <sheetData sheetId="0" refreshError="1"/>
      <sheetData sheetId="1" refreshError="1"/>
      <sheetData sheetId="2" refreshError="1">
        <row r="1">
          <cell r="A1">
            <v>10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 val="T3 Page 1"/>
      <sheetName val="FC Page 1"/>
      <sheetName val="All_changes6"/>
      <sheetName val="Grand_totals6"/>
      <sheetName val="RPI_RP_underpin6"/>
      <sheetName val="UE_16"/>
      <sheetName val="UE_26"/>
      <sheetName val="UE_36"/>
      <sheetName val="UE_46"/>
      <sheetName val="UE_56"/>
      <sheetName val="AE_16"/>
      <sheetName val="AE_26"/>
      <sheetName val="AE_36"/>
      <sheetName val="AE_46"/>
      <sheetName val="RPI_(uprating)_16"/>
      <sheetName val="RPI_(uprating)_26"/>
      <sheetName val="RPI_(uprating)_36"/>
      <sheetName val="RPI_(uprating)_46"/>
      <sheetName val="RPI_(rent)_current6"/>
      <sheetName val="RPI_(rent)_16"/>
      <sheetName val="RPI_(rent)_26"/>
      <sheetName val="RPI_(rent)_36"/>
      <sheetName val="RPI_(rent)_46"/>
      <sheetName val="ROSSI_16"/>
      <sheetName val="ROSSI_26"/>
      <sheetName val="ROSSI_36"/>
      <sheetName val="ROSSI_46"/>
      <sheetName val="Interest_rates6"/>
      <sheetName val="GDP_16"/>
      <sheetName val="GDP_26"/>
      <sheetName val="GDP_36"/>
      <sheetName val="GDP_46"/>
      <sheetName val="UE_total6"/>
      <sheetName val="AE_total6"/>
      <sheetName val="RPI_total_6"/>
      <sheetName val="ROSSI_total6"/>
      <sheetName val="GDP_total6"/>
      <sheetName val="Neg_UE_on_HB_16"/>
      <sheetName val="Neg_UE_on_HB_2_6"/>
      <sheetName val="Neg_UE_on_HB_36"/>
      <sheetName val="Neg_UE_on_HB_46"/>
      <sheetName val="Table_13___Earn_Uprating_Pens6"/>
      <sheetName val="Table14a_(EEs)_HB_change6"/>
      <sheetName val="T3_Page_16"/>
      <sheetName val="FC_Page_16"/>
      <sheetName val="DFF_Account4"/>
      <sheetName val="All_changes1"/>
      <sheetName val="Grand_totals1"/>
      <sheetName val="RPI_RP_underpin1"/>
      <sheetName val="UE_11"/>
      <sheetName val="UE_21"/>
      <sheetName val="UE_31"/>
      <sheetName val="UE_41"/>
      <sheetName val="UE_51"/>
      <sheetName val="AE_11"/>
      <sheetName val="AE_21"/>
      <sheetName val="AE_31"/>
      <sheetName val="AE_41"/>
      <sheetName val="RPI_(uprating)_11"/>
      <sheetName val="RPI_(uprating)_21"/>
      <sheetName val="RPI_(uprating)_31"/>
      <sheetName val="RPI_(uprating)_41"/>
      <sheetName val="RPI_(rent)_current1"/>
      <sheetName val="RPI_(rent)_11"/>
      <sheetName val="RPI_(rent)_21"/>
      <sheetName val="RPI_(rent)_31"/>
      <sheetName val="RPI_(rent)_41"/>
      <sheetName val="ROSSI_11"/>
      <sheetName val="ROSSI_21"/>
      <sheetName val="ROSSI_31"/>
      <sheetName val="ROSSI_41"/>
      <sheetName val="Interest_rates1"/>
      <sheetName val="GDP_11"/>
      <sheetName val="GDP_21"/>
      <sheetName val="GDP_31"/>
      <sheetName val="GDP_41"/>
      <sheetName val="UE_total1"/>
      <sheetName val="AE_total1"/>
      <sheetName val="RPI_total_1"/>
      <sheetName val="ROSSI_total1"/>
      <sheetName val="GDP_total1"/>
      <sheetName val="Neg_UE_on_HB_11"/>
      <sheetName val="Neg_UE_on_HB_2_1"/>
      <sheetName val="Neg_UE_on_HB_31"/>
      <sheetName val="Neg_UE_on_HB_41"/>
      <sheetName val="Table_13___Earn_Uprating_Pens1"/>
      <sheetName val="Table14a_(EEs)_HB_change1"/>
      <sheetName val="T3_Page_11"/>
      <sheetName val="FC_Page_11"/>
      <sheetName val="All_changes"/>
      <sheetName val="Grand_totals"/>
      <sheetName val="RPI_RP_underpin"/>
      <sheetName val="UE_1"/>
      <sheetName val="UE_2"/>
      <sheetName val="UE_3"/>
      <sheetName val="UE_4"/>
      <sheetName val="UE_5"/>
      <sheetName val="AE_1"/>
      <sheetName val="AE_2"/>
      <sheetName val="AE_3"/>
      <sheetName val="AE_4"/>
      <sheetName val="RPI_(uprating)_1"/>
      <sheetName val="RPI_(uprating)_2"/>
      <sheetName val="RPI_(uprating)_3"/>
      <sheetName val="RPI_(uprating)_4"/>
      <sheetName val="RPI_(rent)_current"/>
      <sheetName val="RPI_(rent)_1"/>
      <sheetName val="RPI_(rent)_2"/>
      <sheetName val="RPI_(rent)_3"/>
      <sheetName val="RPI_(rent)_4"/>
      <sheetName val="ROSSI_1"/>
      <sheetName val="ROSSI_2"/>
      <sheetName val="ROSSI_3"/>
      <sheetName val="ROSSI_4"/>
      <sheetName val="Interest_rates"/>
      <sheetName val="GDP_1"/>
      <sheetName val="GDP_2"/>
      <sheetName val="GDP_3"/>
      <sheetName val="GDP_4"/>
      <sheetName val="UE_total"/>
      <sheetName val="AE_total"/>
      <sheetName val="RPI_total_"/>
      <sheetName val="ROSSI_total"/>
      <sheetName val="GDP_total"/>
      <sheetName val="Neg_UE_on_HB_1"/>
      <sheetName val="Neg_UE_on_HB_2_"/>
      <sheetName val="Neg_UE_on_HB_3"/>
      <sheetName val="Neg_UE_on_HB_4"/>
      <sheetName val="Table_13___Earn_Uprating_Pens"/>
      <sheetName val="Table14a_(EEs)_HB_change"/>
      <sheetName val="T3_Page_1"/>
      <sheetName val="FC_Page_1"/>
      <sheetName val="All_changes2"/>
      <sheetName val="Grand_totals2"/>
      <sheetName val="RPI_RP_underpin2"/>
      <sheetName val="UE_12"/>
      <sheetName val="UE_22"/>
      <sheetName val="UE_32"/>
      <sheetName val="UE_42"/>
      <sheetName val="UE_52"/>
      <sheetName val="AE_12"/>
      <sheetName val="AE_22"/>
      <sheetName val="AE_32"/>
      <sheetName val="AE_42"/>
      <sheetName val="RPI_(uprating)_12"/>
      <sheetName val="RPI_(uprating)_22"/>
      <sheetName val="RPI_(uprating)_32"/>
      <sheetName val="RPI_(uprating)_42"/>
      <sheetName val="RPI_(rent)_current2"/>
      <sheetName val="RPI_(rent)_12"/>
      <sheetName val="RPI_(rent)_22"/>
      <sheetName val="RPI_(rent)_32"/>
      <sheetName val="RPI_(rent)_42"/>
      <sheetName val="ROSSI_12"/>
      <sheetName val="ROSSI_22"/>
      <sheetName val="ROSSI_32"/>
      <sheetName val="ROSSI_42"/>
      <sheetName val="Interest_rates2"/>
      <sheetName val="GDP_12"/>
      <sheetName val="GDP_22"/>
      <sheetName val="GDP_32"/>
      <sheetName val="GDP_42"/>
      <sheetName val="UE_total2"/>
      <sheetName val="AE_total2"/>
      <sheetName val="RPI_total_2"/>
      <sheetName val="ROSSI_total2"/>
      <sheetName val="GDP_total2"/>
      <sheetName val="Neg_UE_on_HB_12"/>
      <sheetName val="Neg_UE_on_HB_2_2"/>
      <sheetName val="Neg_UE_on_HB_32"/>
      <sheetName val="Neg_UE_on_HB_42"/>
      <sheetName val="Table_13___Earn_Uprating_Pens2"/>
      <sheetName val="Table14a_(EEs)_HB_change2"/>
      <sheetName val="T3_Page_12"/>
      <sheetName val="FC_Page_12"/>
      <sheetName val="DFF_Account1"/>
      <sheetName val="Scenario"/>
      <sheetName val="Revised_UCOA-MENTOR_NAC_Mappin3"/>
      <sheetName val="KEY_-_risk_level_3"/>
      <sheetName val="All_changes5"/>
      <sheetName val="Grand_totals5"/>
      <sheetName val="RPI_RP_underpin5"/>
      <sheetName val="UE_15"/>
      <sheetName val="UE_25"/>
      <sheetName val="UE_35"/>
      <sheetName val="UE_45"/>
      <sheetName val="UE_55"/>
      <sheetName val="AE_15"/>
      <sheetName val="AE_25"/>
      <sheetName val="AE_35"/>
      <sheetName val="AE_45"/>
      <sheetName val="RPI_(uprating)_15"/>
      <sheetName val="RPI_(uprating)_25"/>
      <sheetName val="RPI_(uprating)_35"/>
      <sheetName val="RPI_(uprating)_45"/>
      <sheetName val="RPI_(rent)_current5"/>
      <sheetName val="RPI_(rent)_15"/>
      <sheetName val="RPI_(rent)_25"/>
      <sheetName val="RPI_(rent)_35"/>
      <sheetName val="RPI_(rent)_45"/>
      <sheetName val="ROSSI_15"/>
      <sheetName val="ROSSI_25"/>
      <sheetName val="ROSSI_35"/>
      <sheetName val="ROSSI_45"/>
      <sheetName val="Interest_rates5"/>
      <sheetName val="GDP_15"/>
      <sheetName val="GDP_25"/>
      <sheetName val="GDP_35"/>
      <sheetName val="GDP_45"/>
      <sheetName val="UE_total5"/>
      <sheetName val="AE_total5"/>
      <sheetName val="RPI_total_5"/>
      <sheetName val="ROSSI_total5"/>
      <sheetName val="GDP_total5"/>
      <sheetName val="Neg_UE_on_HB_15"/>
      <sheetName val="Neg_UE_on_HB_2_5"/>
      <sheetName val="Neg_UE_on_HB_35"/>
      <sheetName val="Neg_UE_on_HB_45"/>
      <sheetName val="Table_13___Earn_Uprating_Pens5"/>
      <sheetName val="Table14a_(EEs)_HB_change5"/>
      <sheetName val="T3_Page_15"/>
      <sheetName val="FC_Page_15"/>
      <sheetName val="DFF_Account3"/>
      <sheetName val="Revised_UCOA-MENTOR_NAC_Mappin2"/>
      <sheetName val="KEY_-_risk_level_2"/>
      <sheetName val="All_changes3"/>
      <sheetName val="Grand_totals3"/>
      <sheetName val="RPI_RP_underpin3"/>
      <sheetName val="UE_13"/>
      <sheetName val="UE_23"/>
      <sheetName val="UE_33"/>
      <sheetName val="UE_43"/>
      <sheetName val="UE_53"/>
      <sheetName val="AE_13"/>
      <sheetName val="AE_23"/>
      <sheetName val="AE_33"/>
      <sheetName val="AE_43"/>
      <sheetName val="RPI_(uprating)_13"/>
      <sheetName val="RPI_(uprating)_23"/>
      <sheetName val="RPI_(uprating)_33"/>
      <sheetName val="RPI_(uprating)_43"/>
      <sheetName val="RPI_(rent)_current3"/>
      <sheetName val="RPI_(rent)_13"/>
      <sheetName val="RPI_(rent)_23"/>
      <sheetName val="RPI_(rent)_33"/>
      <sheetName val="RPI_(rent)_43"/>
      <sheetName val="ROSSI_13"/>
      <sheetName val="ROSSI_23"/>
      <sheetName val="ROSSI_33"/>
      <sheetName val="ROSSI_43"/>
      <sheetName val="Interest_rates3"/>
      <sheetName val="GDP_13"/>
      <sheetName val="GDP_23"/>
      <sheetName val="GDP_33"/>
      <sheetName val="GDP_43"/>
      <sheetName val="UE_total3"/>
      <sheetName val="AE_total3"/>
      <sheetName val="RPI_total_3"/>
      <sheetName val="ROSSI_total3"/>
      <sheetName val="GDP_total3"/>
      <sheetName val="Neg_UE_on_HB_13"/>
      <sheetName val="Neg_UE_on_HB_2_3"/>
      <sheetName val="Neg_UE_on_HB_33"/>
      <sheetName val="Neg_UE_on_HB_43"/>
      <sheetName val="Table_13___Earn_Uprating_Pens3"/>
      <sheetName val="Table14a_(EEs)_HB_change3"/>
      <sheetName val="T3_Page_13"/>
      <sheetName val="FC_Page_13"/>
      <sheetName val="DFF_Account"/>
      <sheetName val="Revised_UCOA-MENTOR_NAC_Mapping"/>
      <sheetName val="KEY_-_risk_level_"/>
      <sheetName val="All_changes4"/>
      <sheetName val="Grand_totals4"/>
      <sheetName val="RPI_RP_underpin4"/>
      <sheetName val="UE_14"/>
      <sheetName val="UE_24"/>
      <sheetName val="UE_34"/>
      <sheetName val="UE_44"/>
      <sheetName val="UE_54"/>
      <sheetName val="AE_14"/>
      <sheetName val="AE_24"/>
      <sheetName val="AE_34"/>
      <sheetName val="AE_44"/>
      <sheetName val="RPI_(uprating)_14"/>
      <sheetName val="RPI_(uprating)_24"/>
      <sheetName val="RPI_(uprating)_34"/>
      <sheetName val="RPI_(uprating)_44"/>
      <sheetName val="RPI_(rent)_current4"/>
      <sheetName val="RPI_(rent)_14"/>
      <sheetName val="RPI_(rent)_24"/>
      <sheetName val="RPI_(rent)_34"/>
      <sheetName val="RPI_(rent)_44"/>
      <sheetName val="ROSSI_14"/>
      <sheetName val="ROSSI_24"/>
      <sheetName val="ROSSI_34"/>
      <sheetName val="ROSSI_44"/>
      <sheetName val="Interest_rates4"/>
      <sheetName val="GDP_14"/>
      <sheetName val="GDP_24"/>
      <sheetName val="GDP_34"/>
      <sheetName val="GDP_44"/>
      <sheetName val="UE_total4"/>
      <sheetName val="AE_total4"/>
      <sheetName val="RPI_total_4"/>
      <sheetName val="ROSSI_total4"/>
      <sheetName val="GDP_total4"/>
      <sheetName val="Neg_UE_on_HB_14"/>
      <sheetName val="Neg_UE_on_HB_2_4"/>
      <sheetName val="Neg_UE_on_HB_34"/>
      <sheetName val="Neg_UE_on_HB_44"/>
      <sheetName val="Table_13___Earn_Uprating_Pens4"/>
      <sheetName val="Table14a_(EEs)_HB_change4"/>
      <sheetName val="T3_Page_14"/>
      <sheetName val="FC_Page_14"/>
      <sheetName val="DFF_Account2"/>
      <sheetName val="Revised_UCOA-MENTOR_NAC_Mappin1"/>
      <sheetName val="KEY_-_risk_level_1"/>
      <sheetName val="DFF Account"/>
      <sheetName val="Revised UCOA-MENTOR NAC Mapping"/>
      <sheetName val="KEY - risk level "/>
      <sheetName val="All_changes7"/>
      <sheetName val="Grand_totals7"/>
      <sheetName val="RPI_RP_underpin7"/>
      <sheetName val="UE_17"/>
      <sheetName val="UE_27"/>
      <sheetName val="UE_37"/>
      <sheetName val="UE_47"/>
      <sheetName val="UE_57"/>
      <sheetName val="AE_17"/>
      <sheetName val="AE_27"/>
      <sheetName val="AE_37"/>
      <sheetName val="AE_47"/>
      <sheetName val="RPI_(uprating)_17"/>
      <sheetName val="RPI_(uprating)_27"/>
      <sheetName val="RPI_(uprating)_37"/>
      <sheetName val="RPI_(uprating)_47"/>
      <sheetName val="RPI_(rent)_current7"/>
      <sheetName val="RPI_(rent)_17"/>
      <sheetName val="RPI_(rent)_27"/>
      <sheetName val="RPI_(rent)_37"/>
      <sheetName val="RPI_(rent)_47"/>
      <sheetName val="ROSSI_17"/>
      <sheetName val="ROSSI_27"/>
      <sheetName val="ROSSI_37"/>
      <sheetName val="ROSSI_47"/>
      <sheetName val="Interest_rates7"/>
      <sheetName val="GDP_17"/>
      <sheetName val="GDP_27"/>
      <sheetName val="GDP_37"/>
      <sheetName val="GDP_47"/>
      <sheetName val="UE_total7"/>
      <sheetName val="AE_total7"/>
      <sheetName val="RPI_total_7"/>
      <sheetName val="ROSSI_total7"/>
      <sheetName val="GDP_total7"/>
      <sheetName val="Neg_UE_on_HB_17"/>
      <sheetName val="Neg_UE_on_HB_2_7"/>
      <sheetName val="Neg_UE_on_HB_37"/>
      <sheetName val="Neg_UE_on_HB_47"/>
      <sheetName val="Table_13___Earn_Uprating_Pens7"/>
      <sheetName val="Table14a_(EEs)_HB_change7"/>
      <sheetName val="T3_Page_17"/>
      <sheetName val="FC_Page_17"/>
      <sheetName val="DFF_Account5"/>
      <sheetName val="Revised_UCOA-MENTOR_NAC_Mappin4"/>
      <sheetName val="KEY_-_risk_level_4"/>
      <sheetName val="All_changes8"/>
      <sheetName val="Grand_totals8"/>
      <sheetName val="RPI_RP_underpin8"/>
      <sheetName val="UE_18"/>
      <sheetName val="UE_28"/>
      <sheetName val="UE_38"/>
      <sheetName val="UE_48"/>
      <sheetName val="UE_58"/>
      <sheetName val="AE_18"/>
      <sheetName val="AE_28"/>
      <sheetName val="AE_38"/>
      <sheetName val="AE_48"/>
      <sheetName val="RPI_(uprating)_18"/>
      <sheetName val="RPI_(uprating)_28"/>
      <sheetName val="RPI_(uprating)_38"/>
      <sheetName val="RPI_(uprating)_48"/>
      <sheetName val="RPI_(rent)_current8"/>
      <sheetName val="RPI_(rent)_18"/>
      <sheetName val="RPI_(rent)_28"/>
      <sheetName val="RPI_(rent)_38"/>
      <sheetName val="RPI_(rent)_48"/>
      <sheetName val="ROSSI_18"/>
      <sheetName val="ROSSI_28"/>
      <sheetName val="ROSSI_38"/>
      <sheetName val="ROSSI_48"/>
      <sheetName val="Interest_rates8"/>
      <sheetName val="GDP_18"/>
      <sheetName val="GDP_28"/>
      <sheetName val="GDP_38"/>
      <sheetName val="GDP_48"/>
      <sheetName val="UE_total8"/>
      <sheetName val="AE_total8"/>
      <sheetName val="RPI_total_8"/>
      <sheetName val="ROSSI_total8"/>
      <sheetName val="GDP_total8"/>
      <sheetName val="Neg_UE_on_HB_18"/>
      <sheetName val="Neg_UE_on_HB_2_8"/>
      <sheetName val="Neg_UE_on_HB_38"/>
      <sheetName val="Neg_UE_on_HB_48"/>
      <sheetName val="Table_13___Earn_Uprating_Pens8"/>
      <sheetName val="Table14a_(EEs)_HB_change8"/>
      <sheetName val="T3_Page_18"/>
      <sheetName val="FC_Page_18"/>
      <sheetName val="DFF_Account6"/>
      <sheetName val="Revised_UCOA-MENTOR_NAC_Mappin5"/>
      <sheetName val="KEY_-_risk_level_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sheetName val="1.2"/>
      <sheetName val="1.3"/>
      <sheetName val="1.4"/>
      <sheetName val="1.5"/>
      <sheetName val="1.6"/>
      <sheetName val="1.7"/>
      <sheetName val="1.8"/>
      <sheetName val="1.9"/>
      <sheetName val="1.10"/>
      <sheetName val="1.11"/>
      <sheetName val="1.12"/>
      <sheetName val="1.13"/>
      <sheetName val="1.14"/>
      <sheetName val="1.15"/>
      <sheetName val="2.1"/>
      <sheetName val="2.2"/>
      <sheetName val="2.3"/>
      <sheetName val="2.4"/>
      <sheetName val="2.5"/>
      <sheetName val="2.6"/>
      <sheetName val="3.1"/>
      <sheetName val="3.2"/>
      <sheetName val="3.3"/>
      <sheetName val="3.4"/>
      <sheetName val="3.5"/>
      <sheetName val="3.6"/>
      <sheetName val="3.7"/>
      <sheetName val="3.8"/>
      <sheetName val="3.9"/>
      <sheetName val="4.1"/>
      <sheetName val="Sheet2"/>
      <sheetName val="4.2 (b)"/>
      <sheetName val="4.3 (a)"/>
      <sheetName val="4.3 (b)"/>
      <sheetName val="4.4 (a)"/>
      <sheetName val="4.4 (b)"/>
      <sheetName val="5.1 (a)"/>
      <sheetName val="5.1 (b)"/>
      <sheetName val="5.2 (a)"/>
      <sheetName val="5.2 (b)"/>
      <sheetName val="5.3"/>
      <sheetName val="5.4 (a)"/>
      <sheetName val="5.4 (b)"/>
      <sheetName val="5.5 (a)"/>
      <sheetName val="5.5 (b)"/>
      <sheetName val="5.6 (a)"/>
      <sheetName val="5.6 (b)"/>
      <sheetName val="5.7 (a)"/>
      <sheetName val="5.7 (b)"/>
      <sheetName val="5.8"/>
      <sheetName val="5.9"/>
      <sheetName val="6.1"/>
      <sheetName val="6.2"/>
      <sheetName val="6.3"/>
      <sheetName val="6.4"/>
      <sheetName val="6.5 (a)"/>
      <sheetName val="6.5 (b)"/>
      <sheetName val="7.1"/>
      <sheetName val="7.2"/>
      <sheetName val="7.3"/>
      <sheetName val="7.4"/>
      <sheetName val="7.5"/>
      <sheetName val="7.6 (a)"/>
      <sheetName val="7.6 (b)"/>
      <sheetName val="7.7 (a)"/>
      <sheetName val="7.7 (b)"/>
      <sheetName val="7.8 (a)"/>
      <sheetName val="7.8 (b)"/>
      <sheetName val="7.9 (a)"/>
      <sheetName val="7.9 (b)"/>
      <sheetName val="7.10"/>
      <sheetName val="8.1"/>
      <sheetName val="8.2"/>
      <sheetName val="8.3"/>
      <sheetName val="C.1"/>
      <sheetName val="E.1 (a)"/>
      <sheetName val="E.1 (b)"/>
      <sheetName val="PCOFCE"/>
      <sheetName val="LASFE"/>
      <sheetName val="Outturn"/>
      <sheetName val="Plans"/>
      <sheetName val="4.2 (a)"/>
      <sheetName val="4.2"/>
      <sheetName val="4.3"/>
      <sheetName val="4.4"/>
      <sheetName val="5.1"/>
      <sheetName val="5.2"/>
      <sheetName val="5.4"/>
      <sheetName val="5.5"/>
      <sheetName val="5.6"/>
      <sheetName val="5.7"/>
      <sheetName val="6.5"/>
      <sheetName val="7.6"/>
      <sheetName val="7.7"/>
      <sheetName val="7.8"/>
      <sheetName val="7.9"/>
      <sheetName val="E.1"/>
      <sheetName val="Sheet1"/>
      <sheetName val="Piechart_1"/>
      <sheetName val="Piechart_2"/>
      <sheetName val="Piechart_3"/>
      <sheetName val="Piechart_4"/>
      <sheetName val="Piechart_5"/>
    </sheetNames>
    <sheetDataSet>
      <sheetData sheetId="0"/>
      <sheetData sheetId="1"/>
      <sheetData sheetId="2"/>
      <sheetData sheetId="3"/>
      <sheetData sheetId="4"/>
      <sheetData sheetId="5"/>
      <sheetData sheetId="6"/>
      <sheetData sheetId="7"/>
      <sheetData sheetId="8" refreshError="1">
        <row r="6">
          <cell r="B6">
            <v>0</v>
          </cell>
          <cell r="C6">
            <v>0</v>
          </cell>
          <cell r="D6">
            <v>0</v>
          </cell>
          <cell r="E6">
            <v>0</v>
          </cell>
          <cell r="F6">
            <v>0</v>
          </cell>
          <cell r="G6">
            <v>0</v>
          </cell>
          <cell r="H6">
            <v>0</v>
          </cell>
          <cell r="I6">
            <v>0</v>
          </cell>
        </row>
        <row r="7">
          <cell r="B7">
            <v>0</v>
          </cell>
          <cell r="C7">
            <v>0</v>
          </cell>
          <cell r="D7">
            <v>0</v>
          </cell>
          <cell r="E7">
            <v>0</v>
          </cell>
          <cell r="F7">
            <v>0</v>
          </cell>
          <cell r="G7">
            <v>0</v>
          </cell>
          <cell r="H7">
            <v>0</v>
          </cell>
          <cell r="I7">
            <v>0</v>
          </cell>
        </row>
        <row r="8">
          <cell r="B8">
            <v>0</v>
          </cell>
          <cell r="C8">
            <v>0</v>
          </cell>
          <cell r="D8">
            <v>0</v>
          </cell>
          <cell r="E8">
            <v>0</v>
          </cell>
          <cell r="F8">
            <v>0</v>
          </cell>
          <cell r="G8">
            <v>0</v>
          </cell>
          <cell r="H8">
            <v>0</v>
          </cell>
          <cell r="I8">
            <v>0</v>
          </cell>
        </row>
        <row r="9">
          <cell r="B9">
            <v>0</v>
          </cell>
          <cell r="C9">
            <v>0</v>
          </cell>
          <cell r="D9">
            <v>0</v>
          </cell>
          <cell r="E9">
            <v>0</v>
          </cell>
          <cell r="F9">
            <v>0</v>
          </cell>
          <cell r="G9">
            <v>0</v>
          </cell>
          <cell r="H9">
            <v>0</v>
          </cell>
          <cell r="I9">
            <v>0</v>
          </cell>
        </row>
        <row r="10">
          <cell r="B10">
            <v>0</v>
          </cell>
          <cell r="C10">
            <v>0</v>
          </cell>
          <cell r="D10">
            <v>0</v>
          </cell>
          <cell r="E10">
            <v>0</v>
          </cell>
          <cell r="F10">
            <v>0</v>
          </cell>
          <cell r="G10">
            <v>0</v>
          </cell>
          <cell r="H10">
            <v>0</v>
          </cell>
          <cell r="I10">
            <v>0</v>
          </cell>
        </row>
        <row r="11">
          <cell r="B11">
            <v>0</v>
          </cell>
          <cell r="C11">
            <v>0</v>
          </cell>
          <cell r="D11">
            <v>0</v>
          </cell>
          <cell r="E11">
            <v>0</v>
          </cell>
          <cell r="F11">
            <v>0</v>
          </cell>
          <cell r="G11">
            <v>0</v>
          </cell>
          <cell r="H11">
            <v>0</v>
          </cell>
          <cell r="I11">
            <v>0</v>
          </cell>
        </row>
        <row r="12">
          <cell r="B12">
            <v>0</v>
          </cell>
          <cell r="C12">
            <v>0</v>
          </cell>
          <cell r="D12">
            <v>0</v>
          </cell>
          <cell r="E12">
            <v>0</v>
          </cell>
          <cell r="F12">
            <v>0</v>
          </cell>
          <cell r="G12">
            <v>0</v>
          </cell>
          <cell r="H12">
            <v>0</v>
          </cell>
          <cell r="I12">
            <v>0</v>
          </cell>
        </row>
        <row r="13">
          <cell r="B13">
            <v>0</v>
          </cell>
          <cell r="C13">
            <v>0</v>
          </cell>
          <cell r="D13">
            <v>0</v>
          </cell>
          <cell r="E13">
            <v>0</v>
          </cell>
          <cell r="F13">
            <v>0</v>
          </cell>
          <cell r="G13">
            <v>0</v>
          </cell>
          <cell r="H13">
            <v>0</v>
          </cell>
          <cell r="I13">
            <v>0</v>
          </cell>
        </row>
        <row r="14">
          <cell r="B14">
            <v>0</v>
          </cell>
          <cell r="C14">
            <v>0</v>
          </cell>
          <cell r="D14">
            <v>0</v>
          </cell>
          <cell r="E14">
            <v>0</v>
          </cell>
          <cell r="F14">
            <v>0</v>
          </cell>
          <cell r="G14">
            <v>0</v>
          </cell>
          <cell r="H14">
            <v>0</v>
          </cell>
          <cell r="I14">
            <v>0</v>
          </cell>
        </row>
        <row r="15">
          <cell r="B15">
            <v>0</v>
          </cell>
          <cell r="C15">
            <v>0</v>
          </cell>
          <cell r="D15">
            <v>0</v>
          </cell>
          <cell r="E15">
            <v>0</v>
          </cell>
          <cell r="F15">
            <v>0</v>
          </cell>
          <cell r="G15">
            <v>0</v>
          </cell>
          <cell r="H15">
            <v>0</v>
          </cell>
          <cell r="I15">
            <v>0</v>
          </cell>
        </row>
        <row r="16">
          <cell r="B16">
            <v>0</v>
          </cell>
          <cell r="C16">
            <v>0</v>
          </cell>
          <cell r="D16">
            <v>0</v>
          </cell>
          <cell r="E16">
            <v>0</v>
          </cell>
          <cell r="F16">
            <v>0</v>
          </cell>
          <cell r="G16">
            <v>0</v>
          </cell>
          <cell r="H16">
            <v>0</v>
          </cell>
          <cell r="I16">
            <v>0</v>
          </cell>
        </row>
        <row r="17">
          <cell r="B17">
            <v>0</v>
          </cell>
          <cell r="C17">
            <v>0</v>
          </cell>
          <cell r="D17">
            <v>0</v>
          </cell>
          <cell r="E17">
            <v>0</v>
          </cell>
          <cell r="F17">
            <v>0</v>
          </cell>
          <cell r="G17">
            <v>0</v>
          </cell>
          <cell r="H17">
            <v>0</v>
          </cell>
          <cell r="I17">
            <v>0</v>
          </cell>
        </row>
        <row r="18">
          <cell r="B18">
            <v>0</v>
          </cell>
          <cell r="C18">
            <v>0</v>
          </cell>
          <cell r="D18">
            <v>0</v>
          </cell>
          <cell r="E18">
            <v>0</v>
          </cell>
          <cell r="F18">
            <v>0</v>
          </cell>
          <cell r="G18">
            <v>0</v>
          </cell>
          <cell r="H18">
            <v>0</v>
          </cell>
          <cell r="I18">
            <v>0</v>
          </cell>
        </row>
        <row r="19">
          <cell r="B19">
            <v>0</v>
          </cell>
          <cell r="C19">
            <v>0</v>
          </cell>
          <cell r="D19">
            <v>0</v>
          </cell>
          <cell r="E19">
            <v>0</v>
          </cell>
          <cell r="F19">
            <v>0</v>
          </cell>
          <cell r="G19">
            <v>0</v>
          </cell>
          <cell r="H19">
            <v>0</v>
          </cell>
          <cell r="I19">
            <v>0</v>
          </cell>
        </row>
        <row r="20">
          <cell r="B20">
            <v>0</v>
          </cell>
          <cell r="C20">
            <v>0</v>
          </cell>
          <cell r="D20">
            <v>0</v>
          </cell>
          <cell r="E20">
            <v>0</v>
          </cell>
          <cell r="F20">
            <v>0</v>
          </cell>
          <cell r="G20">
            <v>0</v>
          </cell>
          <cell r="H20">
            <v>0</v>
          </cell>
          <cell r="I20">
            <v>0</v>
          </cell>
        </row>
        <row r="21">
          <cell r="B21">
            <v>0</v>
          </cell>
          <cell r="C21">
            <v>0</v>
          </cell>
          <cell r="D21">
            <v>0</v>
          </cell>
          <cell r="E21">
            <v>0</v>
          </cell>
          <cell r="F21">
            <v>0</v>
          </cell>
          <cell r="G21">
            <v>0</v>
          </cell>
          <cell r="H21">
            <v>0</v>
          </cell>
          <cell r="I21">
            <v>0</v>
          </cell>
        </row>
        <row r="22">
          <cell r="B22">
            <v>0</v>
          </cell>
          <cell r="C22">
            <v>0</v>
          </cell>
          <cell r="D22">
            <v>0</v>
          </cell>
          <cell r="E22">
            <v>0</v>
          </cell>
          <cell r="F22">
            <v>0</v>
          </cell>
          <cell r="G22">
            <v>0</v>
          </cell>
          <cell r="H22">
            <v>0</v>
          </cell>
          <cell r="I22">
            <v>0</v>
          </cell>
        </row>
        <row r="23">
          <cell r="B23">
            <v>0</v>
          </cell>
          <cell r="C23">
            <v>0</v>
          </cell>
          <cell r="D23">
            <v>0</v>
          </cell>
          <cell r="E23">
            <v>0</v>
          </cell>
          <cell r="F23">
            <v>0</v>
          </cell>
          <cell r="G23">
            <v>0</v>
          </cell>
          <cell r="H23">
            <v>0</v>
          </cell>
          <cell r="I23">
            <v>0</v>
          </cell>
        </row>
        <row r="24">
          <cell r="B24">
            <v>0</v>
          </cell>
          <cell r="C24">
            <v>0</v>
          </cell>
          <cell r="D24">
            <v>0</v>
          </cell>
          <cell r="E24">
            <v>0</v>
          </cell>
          <cell r="F24">
            <v>0</v>
          </cell>
          <cell r="G24">
            <v>0</v>
          </cell>
          <cell r="H24">
            <v>0</v>
          </cell>
          <cell r="I24">
            <v>0</v>
          </cell>
        </row>
        <row r="25">
          <cell r="B25">
            <v>0</v>
          </cell>
          <cell r="C25">
            <v>0</v>
          </cell>
          <cell r="D25">
            <v>0</v>
          </cell>
          <cell r="E25">
            <v>0</v>
          </cell>
          <cell r="F25">
            <v>0</v>
          </cell>
          <cell r="G25">
            <v>0</v>
          </cell>
          <cell r="H25">
            <v>0</v>
          </cell>
          <cell r="I25">
            <v>0</v>
          </cell>
        </row>
        <row r="26">
          <cell r="B26">
            <v>0</v>
          </cell>
          <cell r="C26">
            <v>0</v>
          </cell>
          <cell r="D26">
            <v>0</v>
          </cell>
          <cell r="E26">
            <v>0</v>
          </cell>
          <cell r="F26">
            <v>0</v>
          </cell>
          <cell r="G26">
            <v>0</v>
          </cell>
          <cell r="H26">
            <v>0</v>
          </cell>
          <cell r="I26">
            <v>0</v>
          </cell>
        </row>
        <row r="27">
          <cell r="B27">
            <v>0</v>
          </cell>
          <cell r="C27">
            <v>0</v>
          </cell>
          <cell r="D27">
            <v>0</v>
          </cell>
          <cell r="E27">
            <v>0</v>
          </cell>
          <cell r="F27">
            <v>0</v>
          </cell>
          <cell r="G27">
            <v>0</v>
          </cell>
          <cell r="H27">
            <v>0</v>
          </cell>
          <cell r="I27">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efreshError="1"/>
      <sheetData sheetId="1" refreshError="1"/>
      <sheetData sheetId="2" refreshError="1"/>
      <sheetData sheetId="3" refreshError="1">
        <row r="6">
          <cell r="S6"/>
          <cell r="T6"/>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 val="UK99"/>
      <sheetName val="_RawData"/>
      <sheetName val="_Parameters"/>
      <sheetName val="Submission"/>
      <sheetName val="KEY - risk level "/>
      <sheetName val="Publication_tables1"/>
      <sheetName val="Front_end_tables1"/>
      <sheetName val="Input_for_Fisc_Tables1"/>
      <sheetName val="Oth_AME_Prog_Exp1"/>
      <sheetName val="Main_AME_sheet1"/>
      <sheetName val="DEL_TAB_(DBadj)_1"/>
      <sheetName val="Publication_tables"/>
      <sheetName val="Front_end_tables"/>
      <sheetName val="Input_for_Fisc_Tables"/>
      <sheetName val="Oth_AME_Prog_Exp"/>
      <sheetName val="Main_AME_sheet"/>
      <sheetName val="DEL_TAB_(DBadj)_"/>
      <sheetName val="Publication_tables2"/>
      <sheetName val="Front_end_tables2"/>
      <sheetName val="Input_for_Fisc_Tables2"/>
      <sheetName val="Oth_AME_Prog_Exp2"/>
      <sheetName val="Main_AME_sheet2"/>
      <sheetName val="DEL_TAB_(DBadj)_2"/>
      <sheetName val="Contribute"/>
      <sheetName val="KEY_-_risk_level_1"/>
      <sheetName val="Publication_tables6"/>
      <sheetName val="Front_end_tables6"/>
      <sheetName val="Input_for_Fisc_Tables6"/>
      <sheetName val="Oth_AME_Prog_Exp6"/>
      <sheetName val="Main_AME_sheet6"/>
      <sheetName val="DEL_TAB_(DBadj)_6"/>
      <sheetName val="KEY_-_risk_level_4"/>
      <sheetName val="Publication_tables5"/>
      <sheetName val="Front_end_tables5"/>
      <sheetName val="Input_for_Fisc_Tables5"/>
      <sheetName val="Oth_AME_Prog_Exp5"/>
      <sheetName val="Main_AME_sheet5"/>
      <sheetName val="DEL_TAB_(DBadj)_5"/>
      <sheetName val="KEY_-_risk_level_3"/>
      <sheetName val="Publication_tables3"/>
      <sheetName val="Front_end_tables3"/>
      <sheetName val="Input_for_Fisc_Tables3"/>
      <sheetName val="Oth_AME_Prog_Exp3"/>
      <sheetName val="Main_AME_sheet3"/>
      <sheetName val="DEL_TAB_(DBadj)_3"/>
      <sheetName val="KEY_-_risk_level_"/>
      <sheetName val="Publication_tables4"/>
      <sheetName val="Front_end_tables4"/>
      <sheetName val="Input_for_Fisc_Tables4"/>
      <sheetName val="Oth_AME_Prog_Exp4"/>
      <sheetName val="Main_AME_sheet4"/>
      <sheetName val="DEL_TAB_(DBadj)_4"/>
      <sheetName val="KEY_-_risk_level_2"/>
      <sheetName val="Publication_tables7"/>
      <sheetName val="Front_end_tables7"/>
      <sheetName val="Input_for_Fisc_Tables7"/>
      <sheetName val="Oth_AME_Prog_Exp7"/>
      <sheetName val="Main_AME_sheet7"/>
      <sheetName val="DEL_TAB_(DBadj)_7"/>
      <sheetName val="KEY_-_risk_level_5"/>
      <sheetName val="Publication_tables8"/>
      <sheetName val="Front_end_tables8"/>
      <sheetName val="Input_for_Fisc_Tables8"/>
      <sheetName val="Oth_AME_Prog_Exp8"/>
      <sheetName val="Main_AME_sheet8"/>
      <sheetName val="DEL_TAB_(DBadj)_8"/>
      <sheetName val="KEY_-_risk_level_6"/>
      <sheetName val="Publication_tables9"/>
      <sheetName val="Front_end_tables9"/>
      <sheetName val="Input_for_Fisc_Tables9"/>
      <sheetName val="Oth_AME_Prog_Exp9"/>
      <sheetName val="Main_AME_sheet9"/>
      <sheetName val="DEL_TAB_(DBadj)_9"/>
      <sheetName val="KEY_-_risk_level_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65BC6-9890-4C95-8E69-6329CC1C1DAB}">
  <sheetPr codeName="Sheet2"/>
  <dimension ref="B1:B16"/>
  <sheetViews>
    <sheetView showGridLines="0" tabSelected="1" zoomScaleNormal="100" workbookViewId="0"/>
  </sheetViews>
  <sheetFormatPr defaultColWidth="8.88671875" defaultRowHeight="15" x14ac:dyDescent="0.25"/>
  <cols>
    <col min="1" max="1" width="8.88671875" style="1"/>
    <col min="2" max="2" width="111.109375" style="1" customWidth="1"/>
    <col min="3" max="16384" width="8.88671875" style="1"/>
  </cols>
  <sheetData>
    <row r="1" spans="2:2" ht="15.75" thickBot="1" x14ac:dyDescent="0.3"/>
    <row r="2" spans="2:2" ht="21" x14ac:dyDescent="0.35">
      <c r="B2" s="2" t="s">
        <v>174</v>
      </c>
    </row>
    <row r="3" spans="2:2" ht="19.5" x14ac:dyDescent="0.3">
      <c r="B3" s="3" t="s">
        <v>175</v>
      </c>
    </row>
    <row r="4" spans="2:2" x14ac:dyDescent="0.25">
      <c r="B4" s="17" t="s">
        <v>0</v>
      </c>
    </row>
    <row r="5" spans="2:2" x14ac:dyDescent="0.25">
      <c r="B5" s="17" t="s">
        <v>176</v>
      </c>
    </row>
    <row r="6" spans="2:2" x14ac:dyDescent="0.25">
      <c r="B6" s="17" t="s">
        <v>1</v>
      </c>
    </row>
    <row r="7" spans="2:2" x14ac:dyDescent="0.25">
      <c r="B7" s="17" t="s">
        <v>2</v>
      </c>
    </row>
    <row r="8" spans="2:2" x14ac:dyDescent="0.25">
      <c r="B8" s="17" t="s">
        <v>3</v>
      </c>
    </row>
    <row r="9" spans="2:2" x14ac:dyDescent="0.25">
      <c r="B9" s="17" t="s">
        <v>4</v>
      </c>
    </row>
    <row r="10" spans="2:2" x14ac:dyDescent="0.25">
      <c r="B10" s="17" t="s">
        <v>161</v>
      </c>
    </row>
    <row r="11" spans="2:2" x14ac:dyDescent="0.25">
      <c r="B11" s="17" t="s">
        <v>5</v>
      </c>
    </row>
    <row r="12" spans="2:2" x14ac:dyDescent="0.25">
      <c r="B12" s="17" t="s">
        <v>6</v>
      </c>
    </row>
    <row r="13" spans="2:2" x14ac:dyDescent="0.25">
      <c r="B13" s="17" t="s">
        <v>162</v>
      </c>
    </row>
    <row r="14" spans="2:2" x14ac:dyDescent="0.25">
      <c r="B14" s="17" t="s">
        <v>7</v>
      </c>
    </row>
    <row r="15" spans="2:2" x14ac:dyDescent="0.25">
      <c r="B15" s="17" t="s">
        <v>163</v>
      </c>
    </row>
    <row r="16" spans="2:2" ht="15.75" thickBot="1" x14ac:dyDescent="0.3">
      <c r="B16" s="4"/>
    </row>
  </sheetData>
  <hyperlinks>
    <hyperlink ref="B4" location="C1.1!A1" display="C1.1!A1" xr:uid="{BC41D9A5-4091-41BC-94E6-CD34450C2E41}"/>
    <hyperlink ref="B5" location="C1.2!A1" display="C1.2!A1" xr:uid="{74D6F0FA-DB1B-4FE4-96E3-A24FA7FF7035}"/>
    <hyperlink ref="B6" location="C1.3!A1" display="C1.3!A1" xr:uid="{08DB1003-E28E-453E-ADDF-07194230E5C9}"/>
    <hyperlink ref="B7" location="C1.4!A1" display="C1.4!A1" xr:uid="{1F4F37DC-836F-4D3D-B8F0-69BF105AC08E}"/>
    <hyperlink ref="B8" location="C1.5!A1" display="C1.5!A1" xr:uid="{92638593-F81C-40A6-840A-A38C470B8498}"/>
    <hyperlink ref="B9" location="C1.6!A1" display="C1.6!A1" xr:uid="{18FBAEEF-2041-4B69-8A8B-5CC4849F2C79}"/>
    <hyperlink ref="B10" location="C1.7!A1" display="C1.7!A1" xr:uid="{79B1A848-DB4C-425A-9D1C-6A57458012ED}"/>
    <hyperlink ref="B11" location="C1.8!A1" display="C1.8!A1" xr:uid="{C080E935-B6A6-47AA-8A7E-FFED42C86C33}"/>
    <hyperlink ref="B12" location="C1.9!A1" display="C1.9!A1" xr:uid="{B5C3E63E-9380-4356-B8C9-744B2682454D}"/>
    <hyperlink ref="B13" location="C1.10!A1" display="C1.10!A1" xr:uid="{C0F1C0B0-9D59-41FD-8B4C-5032014F5511}"/>
    <hyperlink ref="B14" location="C1.11!A1" display="C1.11!A1" xr:uid="{DF3391B5-E4BF-4799-AC5E-7FB8896FA920}"/>
    <hyperlink ref="B15" location="C1.12!A1" display="C1.12!A1" xr:uid="{47DCBC50-7DCA-44F0-8CBF-1774D93C3E17}"/>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60CCC-6029-49FA-89CB-7C583767C935}">
  <sheetPr codeName="Sheet13"/>
  <dimension ref="A1:E26"/>
  <sheetViews>
    <sheetView showGridLines="0" zoomScaleNormal="100" workbookViewId="0"/>
  </sheetViews>
  <sheetFormatPr defaultColWidth="8.88671875" defaultRowHeight="12.75" x14ac:dyDescent="0.2"/>
  <cols>
    <col min="1" max="16384" width="8.88671875" style="5"/>
  </cols>
  <sheetData>
    <row r="1" spans="1:2" ht="39.950000000000003" customHeight="1" x14ac:dyDescent="0.2">
      <c r="A1" s="7" t="s">
        <v>8</v>
      </c>
    </row>
    <row r="2" spans="1:2" ht="17.25" x14ac:dyDescent="0.3">
      <c r="B2" s="6" t="s">
        <v>5</v>
      </c>
    </row>
    <row r="20" spans="2:5" ht="146.25" customHeight="1" thickBot="1" x14ac:dyDescent="0.25"/>
    <row r="21" spans="2:5" ht="13.5" thickBot="1" x14ac:dyDescent="0.25">
      <c r="B21" s="8"/>
      <c r="C21" s="9">
        <v>1974</v>
      </c>
      <c r="D21" s="9">
        <v>2024</v>
      </c>
      <c r="E21" s="10">
        <v>2074</v>
      </c>
    </row>
    <row r="22" spans="2:5" x14ac:dyDescent="0.2">
      <c r="B22" s="11" t="s">
        <v>111</v>
      </c>
      <c r="C22" s="27">
        <v>25.192526476358179</v>
      </c>
      <c r="D22" s="46">
        <v>19.818673971779678</v>
      </c>
      <c r="E22" s="47">
        <v>14.910338847669086</v>
      </c>
    </row>
    <row r="23" spans="2:5" x14ac:dyDescent="0.2">
      <c r="B23" s="11" t="s">
        <v>112</v>
      </c>
      <c r="C23" s="27">
        <v>50.047155147619726</v>
      </c>
      <c r="D23" s="46">
        <v>48.861422950593166</v>
      </c>
      <c r="E23" s="47">
        <v>45.270390922434956</v>
      </c>
    </row>
    <row r="24" spans="2:5" x14ac:dyDescent="0.2">
      <c r="B24" s="11" t="s">
        <v>113</v>
      </c>
      <c r="C24" s="27">
        <v>10.917328906816785</v>
      </c>
      <c r="D24" s="46">
        <v>12.582412561463405</v>
      </c>
      <c r="E24" s="47">
        <v>12.464182345420111</v>
      </c>
    </row>
    <row r="25" spans="2:5" x14ac:dyDescent="0.2">
      <c r="B25" s="11" t="s">
        <v>114</v>
      </c>
      <c r="C25" s="27">
        <v>12.916930867438129</v>
      </c>
      <c r="D25" s="46">
        <v>16.245986051545756</v>
      </c>
      <c r="E25" s="47">
        <v>21.198643127627893</v>
      </c>
    </row>
    <row r="26" spans="2:5" ht="13.5" thickBot="1" x14ac:dyDescent="0.25">
      <c r="B26" s="12" t="s">
        <v>115</v>
      </c>
      <c r="C26" s="29">
        <v>0.92605860176718535</v>
      </c>
      <c r="D26" s="48">
        <v>2.4915044646179623</v>
      </c>
      <c r="E26" s="49">
        <v>6.1564447568479759</v>
      </c>
    </row>
  </sheetData>
  <hyperlinks>
    <hyperlink ref="A1" location="Contents!A1" display="Contents!A1" xr:uid="{D139B93F-8CCD-4A9D-BA92-1D2668C0DDF7}"/>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BC94D-34E6-465B-99EC-8E4148E3EF5E}">
  <sheetPr codeName="Sheet14"/>
  <dimension ref="A1:L36"/>
  <sheetViews>
    <sheetView showGridLines="0" zoomScaleNormal="100" workbookViewId="0"/>
  </sheetViews>
  <sheetFormatPr defaultColWidth="8.88671875" defaultRowHeight="12.75" x14ac:dyDescent="0.2"/>
  <cols>
    <col min="1" max="1" width="8.88671875" style="5"/>
    <col min="2" max="2" width="16.44140625" style="5" customWidth="1"/>
    <col min="3" max="8" width="9.6640625" style="5" bestFit="1" customWidth="1"/>
    <col min="9" max="9" width="9.6640625" style="5" customWidth="1"/>
    <col min="10" max="12" width="9.6640625" style="5" bestFit="1" customWidth="1"/>
    <col min="13" max="13" width="8.88671875" style="5"/>
    <col min="14" max="14" width="14.109375" style="5" customWidth="1"/>
    <col min="15" max="16384" width="8.88671875" style="5"/>
  </cols>
  <sheetData>
    <row r="1" spans="1:2" ht="39.950000000000003" customHeight="1" x14ac:dyDescent="0.2">
      <c r="A1" s="7" t="s">
        <v>8</v>
      </c>
    </row>
    <row r="2" spans="1:2" ht="17.25" x14ac:dyDescent="0.3">
      <c r="B2" s="6" t="s">
        <v>6</v>
      </c>
    </row>
    <row r="24" spans="2:12" ht="13.5" thickBot="1" x14ac:dyDescent="0.25"/>
    <row r="25" spans="2:12" ht="13.5" thickBot="1" x14ac:dyDescent="0.25">
      <c r="B25" s="8" t="s">
        <v>166</v>
      </c>
      <c r="C25" s="9" t="s">
        <v>116</v>
      </c>
      <c r="D25" s="9" t="s">
        <v>117</v>
      </c>
      <c r="E25" s="9" t="s">
        <v>118</v>
      </c>
      <c r="F25" s="9" t="s">
        <v>119</v>
      </c>
      <c r="G25" s="9" t="s">
        <v>120</v>
      </c>
      <c r="H25" s="9" t="s">
        <v>121</v>
      </c>
      <c r="I25" s="9" t="s">
        <v>122</v>
      </c>
      <c r="J25" s="9" t="s">
        <v>123</v>
      </c>
      <c r="K25" s="9" t="s">
        <v>124</v>
      </c>
      <c r="L25" s="10" t="s">
        <v>125</v>
      </c>
    </row>
    <row r="26" spans="2:12" x14ac:dyDescent="0.2">
      <c r="B26" s="11" t="s">
        <v>131</v>
      </c>
      <c r="C26" s="23">
        <v>0.61710345360672592</v>
      </c>
      <c r="D26" s="23">
        <v>1.5979573228029234</v>
      </c>
      <c r="E26" s="23">
        <v>16.560317340548011</v>
      </c>
      <c r="F26" s="23">
        <v>29.607349815486213</v>
      </c>
      <c r="G26" s="23">
        <v>34.002234882956074</v>
      </c>
      <c r="H26" s="23">
        <v>30.033172704460799</v>
      </c>
      <c r="I26" s="23">
        <v>18.106201118829361</v>
      </c>
      <c r="J26" s="23">
        <v>10.999117409500331</v>
      </c>
      <c r="K26" s="23">
        <v>7.9793859567189456</v>
      </c>
      <c r="L26" s="24">
        <v>5.8932050862165308</v>
      </c>
    </row>
    <row r="27" spans="2:12" x14ac:dyDescent="0.2">
      <c r="B27" s="11" t="s">
        <v>126</v>
      </c>
      <c r="C27" s="23">
        <v>-4.5702517799547451</v>
      </c>
      <c r="D27" s="23">
        <v>-9.6320821337331441</v>
      </c>
      <c r="E27" s="23">
        <v>-1.5446788694967095</v>
      </c>
      <c r="F27" s="23">
        <v>-0.39773969905644002</v>
      </c>
      <c r="G27" s="23">
        <v>-0.2886624427716335</v>
      </c>
      <c r="H27" s="23">
        <v>-0.14145721313962184</v>
      </c>
      <c r="I27" s="23">
        <v>-5.1050625012652597E-2</v>
      </c>
      <c r="J27" s="23">
        <v>-1.0791015373396086E-2</v>
      </c>
      <c r="K27" s="23">
        <v>-5.4484207729384162E-3</v>
      </c>
      <c r="L27" s="24">
        <v>-5.8723413179098847E-3</v>
      </c>
    </row>
    <row r="28" spans="2:12" x14ac:dyDescent="0.2">
      <c r="B28" s="11" t="s">
        <v>127</v>
      </c>
      <c r="C28" s="23">
        <v>-3.6335572637128934</v>
      </c>
      <c r="D28" s="23">
        <v>-1.4174661890419464</v>
      </c>
      <c r="E28" s="23">
        <v>-1.6624334683383153</v>
      </c>
      <c r="F28" s="23">
        <v>-2.0271495439181351</v>
      </c>
      <c r="G28" s="23">
        <v>-2.1686278118206279</v>
      </c>
      <c r="H28" s="23">
        <v>-3.205444317261557</v>
      </c>
      <c r="I28" s="23">
        <v>-4.2107897144120177</v>
      </c>
      <c r="J28" s="23">
        <v>-6.9646749538018566</v>
      </c>
      <c r="K28" s="23">
        <v>-11.157588087043731</v>
      </c>
      <c r="L28" s="24">
        <v>-15.131677232180763</v>
      </c>
    </row>
    <row r="29" spans="2:12" x14ac:dyDescent="0.2">
      <c r="B29" s="11" t="s">
        <v>129</v>
      </c>
      <c r="C29" s="23">
        <v>0</v>
      </c>
      <c r="D29" s="23">
        <v>-2.1960859150714957E-2</v>
      </c>
      <c r="E29" s="23">
        <v>-0.34405346002786763</v>
      </c>
      <c r="F29" s="23">
        <v>-0.36601431917858263</v>
      </c>
      <c r="G29" s="23">
        <v>-0.43320077358127318</v>
      </c>
      <c r="H29" s="23">
        <v>-0.70194659119203506</v>
      </c>
      <c r="I29" s="23">
        <v>-0.65354762884507367</v>
      </c>
      <c r="J29" s="23">
        <v>-1.0662938110501732</v>
      </c>
      <c r="K29" s="23">
        <v>-4.709170959066995</v>
      </c>
      <c r="L29" s="24">
        <v>-8.6254630361181484</v>
      </c>
    </row>
    <row r="30" spans="2:12" x14ac:dyDescent="0.2">
      <c r="B30" s="11" t="s">
        <v>130</v>
      </c>
      <c r="C30" s="23">
        <v>-3.9335017042513956</v>
      </c>
      <c r="D30" s="23">
        <v>-4.3877085486786225</v>
      </c>
      <c r="E30" s="23">
        <v>-1.7208164111450146</v>
      </c>
      <c r="F30" s="23">
        <v>-2.0612225640390349</v>
      </c>
      <c r="G30" s="23">
        <v>-2.326815555863925</v>
      </c>
      <c r="H30" s="23">
        <v>-2.5981518918316926</v>
      </c>
      <c r="I30" s="23">
        <v>-4.9026543605348305</v>
      </c>
      <c r="J30" s="23">
        <v>-16.203276620257103</v>
      </c>
      <c r="K30" s="23">
        <v>-18.948413640474421</v>
      </c>
      <c r="L30" s="24">
        <v>-22.215098170802783</v>
      </c>
    </row>
    <row r="31" spans="2:12" x14ac:dyDescent="0.2">
      <c r="B31" s="11" t="s">
        <v>128</v>
      </c>
      <c r="C31" s="23">
        <v>-6.8171921973128811</v>
      </c>
      <c r="D31" s="23">
        <v>-7.7059686153305389</v>
      </c>
      <c r="E31" s="23">
        <v>-5.641875630980083</v>
      </c>
      <c r="F31" s="23">
        <v>-5.4618714993928084</v>
      </c>
      <c r="G31" s="23">
        <v>-5.4819857198946345</v>
      </c>
      <c r="H31" s="23">
        <v>-5.6232822136170961</v>
      </c>
      <c r="I31" s="23">
        <v>-5.9567405580626733</v>
      </c>
      <c r="J31" s="23">
        <v>-7.380819167433458</v>
      </c>
      <c r="K31" s="23">
        <v>-8.2632945645114049</v>
      </c>
      <c r="L31" s="24">
        <v>-9.1664090912023752</v>
      </c>
    </row>
    <row r="32" spans="2:12" x14ac:dyDescent="0.2">
      <c r="B32" s="11" t="s">
        <v>132</v>
      </c>
      <c r="C32" s="23">
        <v>-18.337399491625188</v>
      </c>
      <c r="D32" s="23">
        <v>-21.567229023132043</v>
      </c>
      <c r="E32" s="23">
        <v>5.6464595005600202</v>
      </c>
      <c r="F32" s="23">
        <v>19.293352189901213</v>
      </c>
      <c r="G32" s="23">
        <v>23.302942579023981</v>
      </c>
      <c r="H32" s="23">
        <v>17.762890477418797</v>
      </c>
      <c r="I32" s="23">
        <v>2.3314182319621146</v>
      </c>
      <c r="J32" s="23">
        <v>-20.626738158415655</v>
      </c>
      <c r="K32" s="23">
        <v>-35.104529715150548</v>
      </c>
      <c r="L32" s="24">
        <v>-49.251314785405448</v>
      </c>
    </row>
    <row r="33" spans="2:12" ht="13.5" thickBot="1" x14ac:dyDescent="0.25">
      <c r="B33" s="12" t="s">
        <v>133</v>
      </c>
      <c r="C33" s="25">
        <v>-8.8300378711273386E-2</v>
      </c>
      <c r="D33" s="25">
        <v>-8.8300378711273386E-2</v>
      </c>
      <c r="E33" s="25">
        <v>-8.8300378711273386E-2</v>
      </c>
      <c r="F33" s="25">
        <v>-8.8300378711273386E-2</v>
      </c>
      <c r="G33" s="25">
        <v>-8.8300378711273386E-2</v>
      </c>
      <c r="H33" s="25">
        <v>-8.8300378711273386E-2</v>
      </c>
      <c r="I33" s="25">
        <v>-8.8300378711273386E-2</v>
      </c>
      <c r="J33" s="25">
        <v>-8.8300378711273386E-2</v>
      </c>
      <c r="K33" s="25">
        <v>-8.8300378711273386E-2</v>
      </c>
      <c r="L33" s="26">
        <v>-8.8300378711273386E-2</v>
      </c>
    </row>
    <row r="35" spans="2:12" x14ac:dyDescent="0.2">
      <c r="B35" s="5" t="s">
        <v>177</v>
      </c>
    </row>
    <row r="36" spans="2:12" x14ac:dyDescent="0.2">
      <c r="B36" s="30"/>
    </row>
  </sheetData>
  <hyperlinks>
    <hyperlink ref="A1" location="Contents!A1" display="Contents!A1" xr:uid="{4439CD46-E7F0-43C2-9917-0E95AA259082}"/>
  </hyperlinks>
  <pageMargins left="0.7" right="0.7" top="0.75" bottom="0.75" header="0.3" footer="0.3"/>
  <pageSetup paperSize="9" orientation="portrait" r:id="rId1"/>
  <ignoredErrors>
    <ignoredError sqref="D25" twoDigitTextYear="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9F2ED-2F5B-410B-A936-DAACC71FC757}">
  <sheetPr codeName="Sheet15"/>
  <dimension ref="A1:H41"/>
  <sheetViews>
    <sheetView showGridLines="0" zoomScaleNormal="100" workbookViewId="0"/>
  </sheetViews>
  <sheetFormatPr defaultColWidth="8.88671875" defaultRowHeight="12.75" x14ac:dyDescent="0.2"/>
  <cols>
    <col min="1" max="1" width="8.88671875" style="5"/>
    <col min="2" max="2" width="18.88671875" style="5" customWidth="1"/>
    <col min="3" max="3" width="8.88671875" style="5"/>
    <col min="4" max="4" width="9" style="5" bestFit="1" customWidth="1"/>
    <col min="5" max="9" width="9.6640625" style="5" bestFit="1" customWidth="1"/>
    <col min="10" max="10" width="14.44140625" style="5" customWidth="1"/>
    <col min="11" max="16384" width="8.88671875" style="5"/>
  </cols>
  <sheetData>
    <row r="1" spans="1:2" ht="39.950000000000003" customHeight="1" x14ac:dyDescent="0.2">
      <c r="A1" s="7" t="s">
        <v>8</v>
      </c>
    </row>
    <row r="2" spans="1:2" ht="17.25" x14ac:dyDescent="0.3">
      <c r="B2" s="6" t="s">
        <v>162</v>
      </c>
    </row>
    <row r="30" spans="2:8" ht="15.75" thickBot="1" x14ac:dyDescent="0.25">
      <c r="B30"/>
      <c r="C30"/>
      <c r="D30"/>
      <c r="E30"/>
      <c r="F30"/>
      <c r="G30"/>
      <c r="H30"/>
    </row>
    <row r="31" spans="2:8" ht="13.5" thickBot="1" x14ac:dyDescent="0.25">
      <c r="B31" s="8"/>
      <c r="C31" s="9" t="s">
        <v>37</v>
      </c>
      <c r="D31" s="9" t="s">
        <v>42</v>
      </c>
      <c r="E31" s="9" t="s">
        <v>52</v>
      </c>
      <c r="F31" s="9" t="s">
        <v>62</v>
      </c>
      <c r="G31" s="9" t="s">
        <v>72</v>
      </c>
      <c r="H31" s="10" t="s">
        <v>82</v>
      </c>
    </row>
    <row r="32" spans="2:8" x14ac:dyDescent="0.2">
      <c r="B32" s="11" t="s">
        <v>137</v>
      </c>
      <c r="C32" s="62">
        <v>0</v>
      </c>
      <c r="D32" s="62">
        <v>0.2965375410666633</v>
      </c>
      <c r="E32" s="62">
        <v>1.0470003418972449</v>
      </c>
      <c r="F32" s="62">
        <v>2.4421709250205383</v>
      </c>
      <c r="G32" s="62">
        <v>4.7929691722873482</v>
      </c>
      <c r="H32" s="63">
        <v>8.4803618652347925</v>
      </c>
    </row>
    <row r="33" spans="2:8" x14ac:dyDescent="0.2">
      <c r="B33" s="11" t="s">
        <v>136</v>
      </c>
      <c r="C33" s="62">
        <v>0</v>
      </c>
      <c r="D33" s="62">
        <v>0.42577025129510648</v>
      </c>
      <c r="E33" s="62">
        <v>0.87184542251278341</v>
      </c>
      <c r="F33" s="62">
        <v>1.4306409138787144</v>
      </c>
      <c r="G33" s="62">
        <v>2.4331047844238949</v>
      </c>
      <c r="H33" s="63">
        <v>2.9702806787642153</v>
      </c>
    </row>
    <row r="34" spans="2:8" x14ac:dyDescent="0.2">
      <c r="B34" s="11" t="s">
        <v>107</v>
      </c>
      <c r="C34" s="62">
        <v>0</v>
      </c>
      <c r="D34" s="62">
        <v>1.2757690830275497</v>
      </c>
      <c r="E34" s="62">
        <v>2.3843498418560323</v>
      </c>
      <c r="F34" s="62">
        <v>3.7055798195769913</v>
      </c>
      <c r="G34" s="62">
        <v>5.184594976942229</v>
      </c>
      <c r="H34" s="63">
        <v>6.9383653890868757</v>
      </c>
    </row>
    <row r="35" spans="2:8" x14ac:dyDescent="0.2">
      <c r="B35" s="11" t="s">
        <v>135</v>
      </c>
      <c r="C35" s="62">
        <v>0</v>
      </c>
      <c r="D35" s="62">
        <v>5.3805678871949758E-2</v>
      </c>
      <c r="E35" s="62">
        <v>0.14563642922734965</v>
      </c>
      <c r="F35" s="62">
        <v>0.1942353852625518</v>
      </c>
      <c r="G35" s="62">
        <v>0.21923542175357347</v>
      </c>
      <c r="H35" s="63">
        <v>0.2318939359944624</v>
      </c>
    </row>
    <row r="36" spans="2:8" x14ac:dyDescent="0.2">
      <c r="B36" s="11" t="s">
        <v>134</v>
      </c>
      <c r="C36" s="62">
        <v>0</v>
      </c>
      <c r="D36" s="62">
        <v>0.27224763868022062</v>
      </c>
      <c r="E36" s="62">
        <v>0.64350209659785618</v>
      </c>
      <c r="F36" s="62">
        <v>0.79765567575952201</v>
      </c>
      <c r="G36" s="62">
        <v>0.87556324557202325</v>
      </c>
      <c r="H36" s="63">
        <v>0.8762809866585457</v>
      </c>
    </row>
    <row r="37" spans="2:8" x14ac:dyDescent="0.2">
      <c r="B37" s="11" t="s">
        <v>105</v>
      </c>
      <c r="C37" s="62">
        <v>0</v>
      </c>
      <c r="D37" s="62">
        <v>0.11293858449598815</v>
      </c>
      <c r="E37" s="62">
        <v>0.1371111211024526</v>
      </c>
      <c r="F37" s="62">
        <v>0.2585607346398785</v>
      </c>
      <c r="G37" s="62">
        <v>0.34825349102401204</v>
      </c>
      <c r="H37" s="63">
        <v>0.46983408158554429</v>
      </c>
    </row>
    <row r="38" spans="2:8" x14ac:dyDescent="0.2">
      <c r="B38" s="11" t="s">
        <v>130</v>
      </c>
      <c r="C38" s="62">
        <v>0</v>
      </c>
      <c r="D38" s="62">
        <v>-0.43881899859552576</v>
      </c>
      <c r="E38" s="62">
        <v>-0.83804453501521659</v>
      </c>
      <c r="F38" s="62">
        <v>-0.83949846313677234</v>
      </c>
      <c r="G38" s="62">
        <v>-0.81457143086018746</v>
      </c>
      <c r="H38" s="63">
        <v>-0.7066019523366176</v>
      </c>
    </row>
    <row r="39" spans="2:8" ht="13.5" thickBot="1" x14ac:dyDescent="0.25">
      <c r="B39" s="12" t="s">
        <v>138</v>
      </c>
      <c r="C39" s="64">
        <v>0</v>
      </c>
      <c r="D39" s="64">
        <v>1.9982497788419522</v>
      </c>
      <c r="E39" s="64">
        <v>4.3914007181785024</v>
      </c>
      <c r="F39" s="64">
        <v>7.989344991001424</v>
      </c>
      <c r="G39" s="64">
        <v>13.039149661142893</v>
      </c>
      <c r="H39" s="65">
        <v>19.260414984987818</v>
      </c>
    </row>
    <row r="41" spans="2:8" x14ac:dyDescent="0.2">
      <c r="B41" s="30"/>
    </row>
  </sheetData>
  <hyperlinks>
    <hyperlink ref="A1" location="Contents!A1" display="Contents!A1" xr:uid="{6EC895F3-BF04-48EF-B79A-C467D20DEF5F}"/>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3621B-4EB8-447A-BFB4-36FD728569FF}">
  <sheetPr codeName="Sheet16"/>
  <dimension ref="A1:G82"/>
  <sheetViews>
    <sheetView showGridLines="0" zoomScaleNormal="100" workbookViewId="0"/>
  </sheetViews>
  <sheetFormatPr defaultColWidth="8.88671875" defaultRowHeight="12.75" x14ac:dyDescent="0.2"/>
  <cols>
    <col min="1" max="3" width="8.88671875" style="5"/>
    <col min="4" max="4" width="14.33203125" style="5" customWidth="1"/>
    <col min="5" max="10" width="8.88671875" style="5"/>
    <col min="11" max="11" width="8.88671875" style="5" customWidth="1"/>
    <col min="12" max="16384" width="8.88671875" style="5"/>
  </cols>
  <sheetData>
    <row r="1" spans="1:2" ht="39.950000000000003" customHeight="1" x14ac:dyDescent="0.2">
      <c r="A1" s="7" t="s">
        <v>8</v>
      </c>
    </row>
    <row r="2" spans="1:2" ht="17.25" x14ac:dyDescent="0.3">
      <c r="B2" s="6" t="s">
        <v>7</v>
      </c>
    </row>
    <row r="30" spans="2:7" ht="13.5" thickBot="1" x14ac:dyDescent="0.25"/>
    <row r="31" spans="2:7" ht="13.5" thickBot="1" x14ac:dyDescent="0.25">
      <c r="B31" s="8"/>
      <c r="C31" s="9" t="s">
        <v>154</v>
      </c>
      <c r="D31" s="9" t="s">
        <v>155</v>
      </c>
      <c r="E31" s="10" t="s">
        <v>156</v>
      </c>
      <c r="G31" s="30"/>
    </row>
    <row r="32" spans="2:7" x14ac:dyDescent="0.2">
      <c r="B32" s="11" t="s">
        <v>32</v>
      </c>
      <c r="C32" s="27">
        <v>97.589332588386213</v>
      </c>
      <c r="D32" s="27">
        <v>97.589332588386213</v>
      </c>
      <c r="E32" s="28">
        <v>94.49799809462489</v>
      </c>
    </row>
    <row r="33" spans="2:5" x14ac:dyDescent="0.2">
      <c r="B33" s="11" t="s">
        <v>33</v>
      </c>
      <c r="C33" s="46">
        <v>98.777579475392969</v>
      </c>
      <c r="D33" s="46">
        <v>98.777579475392969</v>
      </c>
      <c r="E33" s="28">
        <v>91.681276354553376</v>
      </c>
    </row>
    <row r="34" spans="2:5" x14ac:dyDescent="0.2">
      <c r="B34" s="11" t="s">
        <v>34</v>
      </c>
      <c r="C34" s="46">
        <v>96.357306720094456</v>
      </c>
      <c r="D34" s="46">
        <v>96.357306720094456</v>
      </c>
      <c r="E34" s="28">
        <v>86.282430966125204</v>
      </c>
    </row>
    <row r="35" spans="2:5" x14ac:dyDescent="0.2">
      <c r="B35" s="11" t="s">
        <v>35</v>
      </c>
      <c r="C35" s="46">
        <v>95.479821529204358</v>
      </c>
      <c r="D35" s="46">
        <v>95.479821529204358</v>
      </c>
      <c r="E35" s="28">
        <v>83.612461794242748</v>
      </c>
    </row>
    <row r="36" spans="2:5" x14ac:dyDescent="0.2">
      <c r="B36" s="11" t="s">
        <v>36</v>
      </c>
      <c r="C36" s="46">
        <v>95.061624897069549</v>
      </c>
      <c r="D36" s="46">
        <v>95.061624897069549</v>
      </c>
      <c r="E36" s="28">
        <v>81.591031454809084</v>
      </c>
    </row>
    <row r="37" spans="2:5" x14ac:dyDescent="0.2">
      <c r="B37" s="11" t="s">
        <v>37</v>
      </c>
      <c r="C37" s="46">
        <v>94.298719514612415</v>
      </c>
      <c r="D37" s="46">
        <v>94.298719514612415</v>
      </c>
      <c r="E37" s="28">
        <v>79.234439154197261</v>
      </c>
    </row>
    <row r="38" spans="2:5" x14ac:dyDescent="0.2">
      <c r="B38" s="11" t="s">
        <v>38</v>
      </c>
      <c r="C38" s="46">
        <v>92.891605466038115</v>
      </c>
      <c r="D38" s="46">
        <v>92.891605466038115</v>
      </c>
      <c r="E38" s="28">
        <v>77.048747096199108</v>
      </c>
    </row>
    <row r="39" spans="2:5" x14ac:dyDescent="0.2">
      <c r="B39" s="11" t="s">
        <v>39</v>
      </c>
      <c r="C39" s="46">
        <v>91.724615710262114</v>
      </c>
      <c r="D39" s="46">
        <v>91.724615710262114</v>
      </c>
      <c r="E39" s="28">
        <v>75.048881864333524</v>
      </c>
    </row>
    <row r="40" spans="2:5" x14ac:dyDescent="0.2">
      <c r="B40" s="11" t="s">
        <v>40</v>
      </c>
      <c r="C40" s="46">
        <v>90.942698580994289</v>
      </c>
      <c r="D40" s="46">
        <v>90.942698580994289</v>
      </c>
      <c r="E40" s="28">
        <v>73.296849393459908</v>
      </c>
    </row>
    <row r="41" spans="2:5" x14ac:dyDescent="0.2">
      <c r="B41" s="11" t="s">
        <v>41</v>
      </c>
      <c r="C41" s="46">
        <v>90.466049104054306</v>
      </c>
      <c r="D41" s="46">
        <v>90.466049104054306</v>
      </c>
      <c r="E41" s="28">
        <v>71.793421510392463</v>
      </c>
    </row>
    <row r="42" spans="2:5" x14ac:dyDescent="0.2">
      <c r="B42" s="11" t="s">
        <v>42</v>
      </c>
      <c r="C42" s="46">
        <v>90.449757767006346</v>
      </c>
      <c r="D42" s="46">
        <v>100.44975776700635</v>
      </c>
      <c r="E42" s="28">
        <v>70.563290049106797</v>
      </c>
    </row>
    <row r="43" spans="2:5" x14ac:dyDescent="0.2">
      <c r="B43" s="11" t="s">
        <v>43</v>
      </c>
      <c r="C43" s="46">
        <v>90.6793119972764</v>
      </c>
      <c r="D43" s="46">
        <v>100.6793119972764</v>
      </c>
      <c r="E43" s="28">
        <v>69.621001668491758</v>
      </c>
    </row>
    <row r="44" spans="2:5" x14ac:dyDescent="0.2">
      <c r="B44" s="11" t="s">
        <v>44</v>
      </c>
      <c r="C44" s="46">
        <v>91.107324423024892</v>
      </c>
      <c r="D44" s="46">
        <v>101.10732442302489</v>
      </c>
      <c r="E44" s="28">
        <v>68.939712353993457</v>
      </c>
    </row>
    <row r="45" spans="2:5" x14ac:dyDescent="0.2">
      <c r="B45" s="11" t="s">
        <v>45</v>
      </c>
      <c r="C45" s="46">
        <v>91.620182460583095</v>
      </c>
      <c r="D45" s="46">
        <v>101.6201824605831</v>
      </c>
      <c r="E45" s="28">
        <v>68.408994532425652</v>
      </c>
    </row>
    <row r="46" spans="2:5" x14ac:dyDescent="0.2">
      <c r="B46" s="11" t="s">
        <v>46</v>
      </c>
      <c r="C46" s="46">
        <v>92.303824326175217</v>
      </c>
      <c r="D46" s="46">
        <v>102.30382432617522</v>
      </c>
      <c r="E46" s="28">
        <v>68.189208326322358</v>
      </c>
    </row>
    <row r="47" spans="2:5" x14ac:dyDescent="0.2">
      <c r="B47" s="11" t="s">
        <v>47</v>
      </c>
      <c r="C47" s="46">
        <v>93.063430006154292</v>
      </c>
      <c r="D47" s="46">
        <v>103.06343000615429</v>
      </c>
      <c r="E47" s="28">
        <v>68.164477663001477</v>
      </c>
    </row>
    <row r="48" spans="2:5" x14ac:dyDescent="0.2">
      <c r="B48" s="11" t="s">
        <v>48</v>
      </c>
      <c r="C48" s="46">
        <v>94.015897084887769</v>
      </c>
      <c r="D48" s="46">
        <v>104.01589708488777</v>
      </c>
      <c r="E48" s="28">
        <v>68.377933268780851</v>
      </c>
    </row>
    <row r="49" spans="2:5" x14ac:dyDescent="0.2">
      <c r="B49" s="11" t="s">
        <v>49</v>
      </c>
      <c r="C49" s="46">
        <v>95.19828673910925</v>
      </c>
      <c r="D49" s="46">
        <v>105.19828673910925</v>
      </c>
      <c r="E49" s="28">
        <v>68.884338657943886</v>
      </c>
    </row>
    <row r="50" spans="2:5" x14ac:dyDescent="0.2">
      <c r="B50" s="11" t="s">
        <v>50</v>
      </c>
      <c r="C50" s="46">
        <v>96.572186313451198</v>
      </c>
      <c r="D50" s="46">
        <v>106.5721863134512</v>
      </c>
      <c r="E50" s="28">
        <v>69.49035347241086</v>
      </c>
    </row>
    <row r="51" spans="2:5" x14ac:dyDescent="0.2">
      <c r="B51" s="11" t="s">
        <v>51</v>
      </c>
      <c r="C51" s="46">
        <v>98.116803256346657</v>
      </c>
      <c r="D51" s="46">
        <v>118.11680325634666</v>
      </c>
      <c r="E51" s="28">
        <v>70.493158162469925</v>
      </c>
    </row>
    <row r="52" spans="2:5" x14ac:dyDescent="0.2">
      <c r="B52" s="11" t="s">
        <v>52</v>
      </c>
      <c r="C52" s="46">
        <v>99.850634866151907</v>
      </c>
      <c r="D52" s="46">
        <v>119.85063486615191</v>
      </c>
      <c r="E52" s="28">
        <v>71.90063673543159</v>
      </c>
    </row>
    <row r="53" spans="2:5" x14ac:dyDescent="0.2">
      <c r="B53" s="11" t="s">
        <v>53</v>
      </c>
      <c r="C53" s="46">
        <v>101.76984799699206</v>
      </c>
      <c r="D53" s="46">
        <v>121.76984799699206</v>
      </c>
      <c r="E53" s="28">
        <v>73.700218545698178</v>
      </c>
    </row>
    <row r="54" spans="2:5" x14ac:dyDescent="0.2">
      <c r="B54" s="11" t="s">
        <v>54</v>
      </c>
      <c r="C54" s="46">
        <v>103.88713386833321</v>
      </c>
      <c r="D54" s="46">
        <v>123.88713386833321</v>
      </c>
      <c r="E54" s="28">
        <v>75.921119117858112</v>
      </c>
    </row>
    <row r="55" spans="2:5" x14ac:dyDescent="0.2">
      <c r="B55" s="11" t="s">
        <v>55</v>
      </c>
      <c r="C55" s="46">
        <v>106.25873878415892</v>
      </c>
      <c r="D55" s="46">
        <v>126.25873878415892</v>
      </c>
      <c r="E55" s="28">
        <v>78.563506852365961</v>
      </c>
    </row>
    <row r="56" spans="2:5" x14ac:dyDescent="0.2">
      <c r="B56" s="11" t="s">
        <v>56</v>
      </c>
      <c r="C56" s="46">
        <v>108.8915125632993</v>
      </c>
      <c r="D56" s="46">
        <v>128.8915125632993</v>
      </c>
      <c r="E56" s="28">
        <v>81.634931081092049</v>
      </c>
    </row>
    <row r="57" spans="2:5" x14ac:dyDescent="0.2">
      <c r="B57" s="11" t="s">
        <v>57</v>
      </c>
      <c r="C57" s="46">
        <v>111.78433909227616</v>
      </c>
      <c r="D57" s="46">
        <v>131.78433909227616</v>
      </c>
      <c r="E57" s="28">
        <v>85.136854656433798</v>
      </c>
    </row>
    <row r="58" spans="2:5" x14ac:dyDescent="0.2">
      <c r="B58" s="11" t="s">
        <v>58</v>
      </c>
      <c r="C58" s="46">
        <v>114.94035622376502</v>
      </c>
      <c r="D58" s="46">
        <v>134.94035622376504</v>
      </c>
      <c r="E58" s="28">
        <v>89.104641001553233</v>
      </c>
    </row>
    <row r="59" spans="2:5" x14ac:dyDescent="0.2">
      <c r="B59" s="11" t="s">
        <v>59</v>
      </c>
      <c r="C59" s="46">
        <v>118.35001839968319</v>
      </c>
      <c r="D59" s="46">
        <v>138.35001839968319</v>
      </c>
      <c r="E59" s="28">
        <v>93.552554802759488</v>
      </c>
    </row>
    <row r="60" spans="2:5" x14ac:dyDescent="0.2">
      <c r="B60" s="11" t="s">
        <v>60</v>
      </c>
      <c r="C60" s="46">
        <v>122.0028449308256</v>
      </c>
      <c r="D60" s="46">
        <v>152.0028449308256</v>
      </c>
      <c r="E60" s="28">
        <v>98.407945736333318</v>
      </c>
    </row>
    <row r="61" spans="2:5" x14ac:dyDescent="0.2">
      <c r="B61" s="11" t="s">
        <v>61</v>
      </c>
      <c r="C61" s="46">
        <v>125.93079007852259</v>
      </c>
      <c r="D61" s="46">
        <v>155.93079007852259</v>
      </c>
      <c r="E61" s="28">
        <v>103.66855714035836</v>
      </c>
    </row>
    <row r="62" spans="2:5" x14ac:dyDescent="0.2">
      <c r="B62" s="11" t="s">
        <v>62</v>
      </c>
      <c r="C62" s="46">
        <v>130.13157415166833</v>
      </c>
      <c r="D62" s="46">
        <v>160.13157415166833</v>
      </c>
      <c r="E62" s="28">
        <v>109.29792462980053</v>
      </c>
    </row>
    <row r="63" spans="2:5" x14ac:dyDescent="0.2">
      <c r="B63" s="11" t="s">
        <v>63</v>
      </c>
      <c r="C63" s="46">
        <v>134.61497556230012</v>
      </c>
      <c r="D63" s="46">
        <v>164.61497556230012</v>
      </c>
      <c r="E63" s="28">
        <v>115.29681781779992</v>
      </c>
    </row>
    <row r="64" spans="2:5" x14ac:dyDescent="0.2">
      <c r="B64" s="11" t="s">
        <v>64</v>
      </c>
      <c r="C64" s="46">
        <v>139.39948715211293</v>
      </c>
      <c r="D64" s="46">
        <v>169.39948715211293</v>
      </c>
      <c r="E64" s="28">
        <v>121.67415705753463</v>
      </c>
    </row>
    <row r="65" spans="2:5" x14ac:dyDescent="0.2">
      <c r="B65" s="11" t="s">
        <v>65</v>
      </c>
      <c r="C65" s="46">
        <v>144.48414610296572</v>
      </c>
      <c r="D65" s="46">
        <v>174.48414610296572</v>
      </c>
      <c r="E65" s="28">
        <v>128.38225865885087</v>
      </c>
    </row>
    <row r="66" spans="2:5" x14ac:dyDescent="0.2">
      <c r="B66" s="11" t="s">
        <v>66</v>
      </c>
      <c r="C66" s="46">
        <v>149.87049346226979</v>
      </c>
      <c r="D66" s="46">
        <v>179.87049346226979</v>
      </c>
      <c r="E66" s="28">
        <v>135.47259278080779</v>
      </c>
    </row>
    <row r="67" spans="2:5" x14ac:dyDescent="0.2">
      <c r="B67" s="11" t="s">
        <v>67</v>
      </c>
      <c r="C67" s="46">
        <v>155.54836215776629</v>
      </c>
      <c r="D67" s="46">
        <v>185.54836215776629</v>
      </c>
      <c r="E67" s="28">
        <v>142.90484954531379</v>
      </c>
    </row>
    <row r="68" spans="2:5" x14ac:dyDescent="0.2">
      <c r="B68" s="11" t="s">
        <v>68</v>
      </c>
      <c r="C68" s="46">
        <v>161.53258827426049</v>
      </c>
      <c r="D68" s="46">
        <v>191.53258827426049</v>
      </c>
      <c r="E68" s="28">
        <v>150.69133822597283</v>
      </c>
    </row>
    <row r="69" spans="2:5" x14ac:dyDescent="0.2">
      <c r="B69" s="11" t="s">
        <v>69</v>
      </c>
      <c r="C69" s="46">
        <v>167.79296439895924</v>
      </c>
      <c r="D69" s="46">
        <v>207.79296439895924</v>
      </c>
      <c r="E69" s="28">
        <v>158.86252223120792</v>
      </c>
    </row>
    <row r="70" spans="2:5" x14ac:dyDescent="0.2">
      <c r="B70" s="11" t="s">
        <v>70</v>
      </c>
      <c r="C70" s="46">
        <v>174.36022409585357</v>
      </c>
      <c r="D70" s="46">
        <v>214.36022409585357</v>
      </c>
      <c r="E70" s="28">
        <v>167.29079437980371</v>
      </c>
    </row>
    <row r="71" spans="2:5" x14ac:dyDescent="0.2">
      <c r="B71" s="11" t="s">
        <v>71</v>
      </c>
      <c r="C71" s="46">
        <v>181.23219397628549</v>
      </c>
      <c r="D71" s="46">
        <v>221.23219397628549</v>
      </c>
      <c r="E71" s="28">
        <v>176.01656551079878</v>
      </c>
    </row>
    <row r="72" spans="2:5" x14ac:dyDescent="0.2">
      <c r="B72" s="11" t="s">
        <v>72</v>
      </c>
      <c r="C72" s="46">
        <v>188.4087731700595</v>
      </c>
      <c r="D72" s="46">
        <v>228.4087731700595</v>
      </c>
      <c r="E72" s="28">
        <v>185.02094396548131</v>
      </c>
    </row>
    <row r="73" spans="2:5" x14ac:dyDescent="0.2">
      <c r="B73" s="11" t="s">
        <v>73</v>
      </c>
      <c r="C73" s="46">
        <v>195.87464857289521</v>
      </c>
      <c r="D73" s="46">
        <v>235.87464857289521</v>
      </c>
      <c r="E73" s="28">
        <v>194.30969679697506</v>
      </c>
    </row>
    <row r="74" spans="2:5" x14ac:dyDescent="0.2">
      <c r="B74" s="11" t="s">
        <v>74</v>
      </c>
      <c r="C74" s="46">
        <v>203.6335733916753</v>
      </c>
      <c r="D74" s="46">
        <v>243.6335733916753</v>
      </c>
      <c r="E74" s="28">
        <v>203.90217149629459</v>
      </c>
    </row>
    <row r="75" spans="2:5" x14ac:dyDescent="0.2">
      <c r="B75" s="11" t="s">
        <v>75</v>
      </c>
      <c r="C75" s="46">
        <v>211.71290207353522</v>
      </c>
      <c r="D75" s="46">
        <v>251.71290207353522</v>
      </c>
      <c r="E75" s="28">
        <v>213.79318322339614</v>
      </c>
    </row>
    <row r="76" spans="2:5" x14ac:dyDescent="0.2">
      <c r="B76" s="11" t="s">
        <v>76</v>
      </c>
      <c r="C76" s="46">
        <v>220.06170338703723</v>
      </c>
      <c r="D76" s="46">
        <v>260.06170338703726</v>
      </c>
      <c r="E76" s="28">
        <v>223.98189309101281</v>
      </c>
    </row>
    <row r="77" spans="2:5" x14ac:dyDescent="0.2">
      <c r="B77" s="11" t="s">
        <v>77</v>
      </c>
      <c r="C77" s="46">
        <v>228.6211069659324</v>
      </c>
      <c r="D77" s="46">
        <v>268.62110696593243</v>
      </c>
      <c r="E77" s="28">
        <v>234.44851908031885</v>
      </c>
    </row>
    <row r="78" spans="2:5" x14ac:dyDescent="0.2">
      <c r="B78" s="11" t="s">
        <v>78</v>
      </c>
      <c r="C78" s="46">
        <v>237.41525881357958</v>
      </c>
      <c r="D78" s="46">
        <v>287.41525881357961</v>
      </c>
      <c r="E78" s="28">
        <v>245.20508457137066</v>
      </c>
    </row>
    <row r="79" spans="2:5" x14ac:dyDescent="0.2">
      <c r="B79" s="11" t="s">
        <v>79</v>
      </c>
      <c r="C79" s="46">
        <v>246.39811409162033</v>
      </c>
      <c r="D79" s="46">
        <v>296.3981140916203</v>
      </c>
      <c r="E79" s="28">
        <v>256.15180106984735</v>
      </c>
    </row>
    <row r="80" spans="2:5" x14ac:dyDescent="0.2">
      <c r="B80" s="11" t="s">
        <v>80</v>
      </c>
      <c r="C80" s="46">
        <v>255.53912480007037</v>
      </c>
      <c r="D80" s="46">
        <v>305.53912480007034</v>
      </c>
      <c r="E80" s="28">
        <v>267.0053205319191</v>
      </c>
    </row>
    <row r="81" spans="2:5" x14ac:dyDescent="0.2">
      <c r="B81" s="11" t="s">
        <v>81</v>
      </c>
      <c r="C81" s="46">
        <v>264.69070717391065</v>
      </c>
      <c r="D81" s="46">
        <v>314.69070717391065</v>
      </c>
      <c r="E81" s="47"/>
    </row>
    <row r="82" spans="2:5" ht="13.5" thickBot="1" x14ac:dyDescent="0.25">
      <c r="B82" s="12" t="s">
        <v>82</v>
      </c>
      <c r="C82" s="48">
        <v>274.25575834495089</v>
      </c>
      <c r="D82" s="48">
        <v>324.25575834495089</v>
      </c>
      <c r="E82" s="49"/>
    </row>
  </sheetData>
  <hyperlinks>
    <hyperlink ref="A1" location="Contents!A1" display="Contents!A1" xr:uid="{ED4E4994-A395-48DF-859D-C24B6F608079}"/>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C62AB-D6F2-4D5D-9FAC-345316723380}">
  <sheetPr codeName="Sheet17"/>
  <dimension ref="A1:BD37"/>
  <sheetViews>
    <sheetView showGridLines="0" zoomScaleNormal="100" workbookViewId="0"/>
  </sheetViews>
  <sheetFormatPr defaultColWidth="8.88671875" defaultRowHeight="12.75" x14ac:dyDescent="0.2"/>
  <cols>
    <col min="1" max="1" width="8.88671875" style="5"/>
    <col min="2" max="2" width="26.88671875" style="5" customWidth="1"/>
    <col min="3" max="16384" width="8.88671875" style="5"/>
  </cols>
  <sheetData>
    <row r="1" spans="1:2" ht="39.950000000000003" customHeight="1" x14ac:dyDescent="0.2">
      <c r="A1" s="7" t="s">
        <v>8</v>
      </c>
    </row>
    <row r="2" spans="1:2" ht="17.25" x14ac:dyDescent="0.3">
      <c r="B2" s="6" t="s">
        <v>163</v>
      </c>
    </row>
    <row r="30" spans="2:56" ht="13.5" thickBot="1" x14ac:dyDescent="0.25"/>
    <row r="31" spans="2:56" ht="13.5" thickBot="1" x14ac:dyDescent="0.25">
      <c r="B31" s="8"/>
      <c r="C31" s="9" t="s">
        <v>29</v>
      </c>
      <c r="D31" s="9" t="s">
        <v>30</v>
      </c>
      <c r="E31" s="9" t="s">
        <v>31</v>
      </c>
      <c r="F31" s="9" t="s">
        <v>32</v>
      </c>
      <c r="G31" s="9" t="s">
        <v>33</v>
      </c>
      <c r="H31" s="9" t="s">
        <v>34</v>
      </c>
      <c r="I31" s="9" t="s">
        <v>35</v>
      </c>
      <c r="J31" s="9" t="s">
        <v>36</v>
      </c>
      <c r="K31" s="9" t="s">
        <v>37</v>
      </c>
      <c r="L31" s="9" t="s">
        <v>38</v>
      </c>
      <c r="M31" s="9" t="s">
        <v>39</v>
      </c>
      <c r="N31" s="9" t="s">
        <v>40</v>
      </c>
      <c r="O31" s="9" t="s">
        <v>41</v>
      </c>
      <c r="P31" s="9" t="s">
        <v>42</v>
      </c>
      <c r="Q31" s="9" t="s">
        <v>43</v>
      </c>
      <c r="R31" s="9" t="s">
        <v>44</v>
      </c>
      <c r="S31" s="9" t="s">
        <v>45</v>
      </c>
      <c r="T31" s="9" t="s">
        <v>46</v>
      </c>
      <c r="U31" s="9" t="s">
        <v>47</v>
      </c>
      <c r="V31" s="9" t="s">
        <v>48</v>
      </c>
      <c r="W31" s="9" t="s">
        <v>49</v>
      </c>
      <c r="X31" s="9" t="s">
        <v>50</v>
      </c>
      <c r="Y31" s="9" t="s">
        <v>51</v>
      </c>
      <c r="Z31" s="9" t="s">
        <v>52</v>
      </c>
      <c r="AA31" s="9" t="s">
        <v>53</v>
      </c>
      <c r="AB31" s="9" t="s">
        <v>54</v>
      </c>
      <c r="AC31" s="9" t="s">
        <v>55</v>
      </c>
      <c r="AD31" s="9" t="s">
        <v>56</v>
      </c>
      <c r="AE31" s="9" t="s">
        <v>57</v>
      </c>
      <c r="AF31" s="9" t="s">
        <v>58</v>
      </c>
      <c r="AG31" s="9" t="s">
        <v>59</v>
      </c>
      <c r="AH31" s="9" t="s">
        <v>60</v>
      </c>
      <c r="AI31" s="9" t="s">
        <v>61</v>
      </c>
      <c r="AJ31" s="9" t="s">
        <v>62</v>
      </c>
      <c r="AK31" s="9" t="s">
        <v>63</v>
      </c>
      <c r="AL31" s="9" t="s">
        <v>64</v>
      </c>
      <c r="AM31" s="9" t="s">
        <v>65</v>
      </c>
      <c r="AN31" s="9" t="s">
        <v>66</v>
      </c>
      <c r="AO31" s="9" t="s">
        <v>67</v>
      </c>
      <c r="AP31" s="9" t="s">
        <v>68</v>
      </c>
      <c r="AQ31" s="9" t="s">
        <v>69</v>
      </c>
      <c r="AR31" s="9" t="s">
        <v>70</v>
      </c>
      <c r="AS31" s="9" t="s">
        <v>71</v>
      </c>
      <c r="AT31" s="9" t="s">
        <v>72</v>
      </c>
      <c r="AU31" s="9" t="s">
        <v>73</v>
      </c>
      <c r="AV31" s="9" t="s">
        <v>74</v>
      </c>
      <c r="AW31" s="9" t="s">
        <v>75</v>
      </c>
      <c r="AX31" s="9" t="s">
        <v>76</v>
      </c>
      <c r="AY31" s="9" t="s">
        <v>77</v>
      </c>
      <c r="AZ31" s="9" t="s">
        <v>78</v>
      </c>
      <c r="BA31" s="9" t="s">
        <v>79</v>
      </c>
      <c r="BB31" s="9" t="s">
        <v>80</v>
      </c>
      <c r="BC31" s="9" t="s">
        <v>81</v>
      </c>
      <c r="BD31" s="10" t="s">
        <v>82</v>
      </c>
    </row>
    <row r="32" spans="2:56" x14ac:dyDescent="0.2">
      <c r="B32" s="11" t="s">
        <v>157</v>
      </c>
      <c r="C32" s="27">
        <v>96.486233225877328</v>
      </c>
      <c r="D32" s="27">
        <v>96.60320712423804</v>
      </c>
      <c r="E32" s="27">
        <v>95.726817869156775</v>
      </c>
      <c r="F32" s="27">
        <v>97.589332588386213</v>
      </c>
      <c r="G32" s="46">
        <v>98.777579475392969</v>
      </c>
      <c r="H32" s="46">
        <v>96.357306720094456</v>
      </c>
      <c r="I32" s="46">
        <v>95.479821529204358</v>
      </c>
      <c r="J32" s="46">
        <v>95.061624897069549</v>
      </c>
      <c r="K32" s="46">
        <v>94.298719514612415</v>
      </c>
      <c r="L32" s="46">
        <v>92.891605466038115</v>
      </c>
      <c r="M32" s="46">
        <v>91.724615710262114</v>
      </c>
      <c r="N32" s="46">
        <v>90.942698580994289</v>
      </c>
      <c r="O32" s="46">
        <v>90.466049104054306</v>
      </c>
      <c r="P32" s="46">
        <v>90.449757767006346</v>
      </c>
      <c r="Q32" s="46">
        <v>90.6793119972764</v>
      </c>
      <c r="R32" s="46">
        <v>91.107324423024892</v>
      </c>
      <c r="S32" s="46">
        <v>91.620182460583095</v>
      </c>
      <c r="T32" s="46">
        <v>92.303824326175217</v>
      </c>
      <c r="U32" s="46">
        <v>93.063430006154292</v>
      </c>
      <c r="V32" s="46">
        <v>94.015897084887769</v>
      </c>
      <c r="W32" s="46">
        <v>95.19828673910925</v>
      </c>
      <c r="X32" s="46">
        <v>96.572186313451198</v>
      </c>
      <c r="Y32" s="46">
        <v>98.116803256346657</v>
      </c>
      <c r="Z32" s="46">
        <v>99.850634866151907</v>
      </c>
      <c r="AA32" s="46">
        <v>101.76984799699206</v>
      </c>
      <c r="AB32" s="46">
        <v>103.88713386833321</v>
      </c>
      <c r="AC32" s="46">
        <v>106.25873878415892</v>
      </c>
      <c r="AD32" s="46">
        <v>108.8915125632993</v>
      </c>
      <c r="AE32" s="46">
        <v>111.78433909227616</v>
      </c>
      <c r="AF32" s="46">
        <v>114.94035622376502</v>
      </c>
      <c r="AG32" s="46">
        <v>118.35001839968319</v>
      </c>
      <c r="AH32" s="46">
        <v>122.0028449308256</v>
      </c>
      <c r="AI32" s="46">
        <v>125.93079007852259</v>
      </c>
      <c r="AJ32" s="46">
        <v>130.13157415166833</v>
      </c>
      <c r="AK32" s="46">
        <v>134.61497556230012</v>
      </c>
      <c r="AL32" s="46">
        <v>139.39948715211293</v>
      </c>
      <c r="AM32" s="46">
        <v>144.48414610296572</v>
      </c>
      <c r="AN32" s="46">
        <v>149.87049346226979</v>
      </c>
      <c r="AO32" s="46">
        <v>155.54836215776629</v>
      </c>
      <c r="AP32" s="46">
        <v>161.53258827426049</v>
      </c>
      <c r="AQ32" s="46">
        <v>167.79296439895924</v>
      </c>
      <c r="AR32" s="46">
        <v>174.36022409585357</v>
      </c>
      <c r="AS32" s="46">
        <v>181.23219397628549</v>
      </c>
      <c r="AT32" s="46">
        <v>188.4087731700595</v>
      </c>
      <c r="AU32" s="46">
        <v>195.87464857289521</v>
      </c>
      <c r="AV32" s="46">
        <v>203.6335733916753</v>
      </c>
      <c r="AW32" s="46">
        <v>211.71290207353522</v>
      </c>
      <c r="AX32" s="46">
        <v>220.06170338703723</v>
      </c>
      <c r="AY32" s="46">
        <v>228.6211069659324</v>
      </c>
      <c r="AZ32" s="46">
        <v>237.41525881357958</v>
      </c>
      <c r="BA32" s="46">
        <v>246.39811409162033</v>
      </c>
      <c r="BB32" s="46">
        <v>255.53912480007037</v>
      </c>
      <c r="BC32" s="46">
        <v>264.69070717391065</v>
      </c>
      <c r="BD32" s="47">
        <v>274.25575834495089</v>
      </c>
    </row>
    <row r="33" spans="2:56" x14ac:dyDescent="0.2">
      <c r="B33" s="11" t="s">
        <v>158</v>
      </c>
      <c r="C33" s="27">
        <v>96.486233225877328</v>
      </c>
      <c r="D33" s="27">
        <v>96.60320712423804</v>
      </c>
      <c r="E33" s="27">
        <v>95.726817869156775</v>
      </c>
      <c r="F33" s="27">
        <v>97.589332588386213</v>
      </c>
      <c r="G33" s="46">
        <v>98.777579475392969</v>
      </c>
      <c r="H33" s="46">
        <v>96.357306720094456</v>
      </c>
      <c r="I33" s="46">
        <v>95.479821529204358</v>
      </c>
      <c r="J33" s="46">
        <v>95.061624897069549</v>
      </c>
      <c r="K33" s="46">
        <v>94.298719514612415</v>
      </c>
      <c r="L33" s="46">
        <v>91.785869447286871</v>
      </c>
      <c r="M33" s="46">
        <v>89.317016098990763</v>
      </c>
      <c r="N33" s="46">
        <v>87.053316688259557</v>
      </c>
      <c r="O33" s="46">
        <v>84.915654875135786</v>
      </c>
      <c r="P33" s="46">
        <v>83.051866530749948</v>
      </c>
      <c r="Q33" s="46">
        <v>81.254286239443843</v>
      </c>
      <c r="R33" s="46">
        <v>79.47969616487957</v>
      </c>
      <c r="S33" s="46">
        <v>77.632548299407404</v>
      </c>
      <c r="T33" s="46">
        <v>75.787507071724932</v>
      </c>
      <c r="U33" s="46">
        <v>73.854359084310445</v>
      </c>
      <c r="V33" s="46">
        <v>71.9523967847162</v>
      </c>
      <c r="W33" s="46">
        <v>70.113936329957255</v>
      </c>
      <c r="X33" s="46">
        <v>68.305312816490385</v>
      </c>
      <c r="Y33" s="46">
        <v>66.508280800646048</v>
      </c>
      <c r="Z33" s="46">
        <v>64.739957412699965</v>
      </c>
      <c r="AA33" s="46">
        <v>62.994929227157115</v>
      </c>
      <c r="AB33" s="46">
        <v>61.294217563586095</v>
      </c>
      <c r="AC33" s="46">
        <v>59.701497954249064</v>
      </c>
      <c r="AD33" s="46">
        <v>58.216672289362904</v>
      </c>
      <c r="AE33" s="46">
        <v>56.834975874806496</v>
      </c>
      <c r="AF33" s="46">
        <v>55.556870623663457</v>
      </c>
      <c r="AG33" s="46">
        <v>54.383185969237161</v>
      </c>
      <c r="AH33" s="46">
        <v>53.305736052396377</v>
      </c>
      <c r="AI33" s="46">
        <v>52.35145721060325</v>
      </c>
      <c r="AJ33" s="46">
        <v>51.521046573315523</v>
      </c>
      <c r="AK33" s="46">
        <v>50.821972925003756</v>
      </c>
      <c r="AL33" s="46">
        <v>50.269624624560173</v>
      </c>
      <c r="AM33" s="46">
        <v>49.866055187289923</v>
      </c>
      <c r="AN33" s="46">
        <v>49.609454420788175</v>
      </c>
      <c r="AO33" s="46">
        <v>49.500128133190707</v>
      </c>
      <c r="AP33" s="46">
        <v>49.540788581245245</v>
      </c>
      <c r="AQ33" s="46">
        <v>49.728202243522659</v>
      </c>
      <c r="AR33" s="46">
        <v>50.063597098038755</v>
      </c>
      <c r="AS33" s="46">
        <v>50.54142511912444</v>
      </c>
      <c r="AT33" s="46">
        <v>51.170158304072977</v>
      </c>
      <c r="AU33" s="46">
        <v>51.953471840363029</v>
      </c>
      <c r="AV33" s="46">
        <v>52.894895397295528</v>
      </c>
      <c r="AW33" s="46">
        <v>54.022455119757716</v>
      </c>
      <c r="AX33" s="46">
        <v>55.312681827149888</v>
      </c>
      <c r="AY33" s="46">
        <v>56.752468595119232</v>
      </c>
      <c r="AZ33" s="46">
        <v>58.353770593865683</v>
      </c>
      <c r="BA33" s="46">
        <v>60.080296176718626</v>
      </c>
      <c r="BB33" s="46">
        <v>61.825157853889699</v>
      </c>
      <c r="BC33" s="46">
        <v>63.418993617017584</v>
      </c>
      <c r="BD33" s="47">
        <v>65.212886229014089</v>
      </c>
    </row>
    <row r="34" spans="2:56" x14ac:dyDescent="0.2">
      <c r="B34" s="11" t="s">
        <v>159</v>
      </c>
      <c r="C34" s="27">
        <v>96.486233225877328</v>
      </c>
      <c r="D34" s="27">
        <v>96.60320712423804</v>
      </c>
      <c r="E34" s="27">
        <v>95.726817869156775</v>
      </c>
      <c r="F34" s="27">
        <v>97.589332588386213</v>
      </c>
      <c r="G34" s="46">
        <v>98.777579475392969</v>
      </c>
      <c r="H34" s="46">
        <v>96.357306720094456</v>
      </c>
      <c r="I34" s="46">
        <v>95.479821529204358</v>
      </c>
      <c r="J34" s="46">
        <v>95.061624897069549</v>
      </c>
      <c r="K34" s="46">
        <v>94.298719514612415</v>
      </c>
      <c r="L34" s="46">
        <v>94.019890705500714</v>
      </c>
      <c r="M34" s="46">
        <v>94.208764766216902</v>
      </c>
      <c r="N34" s="46">
        <v>95.003079250125211</v>
      </c>
      <c r="O34" s="46">
        <v>96.331309489773659</v>
      </c>
      <c r="P34" s="46">
        <v>98.365368542154698</v>
      </c>
      <c r="Q34" s="46">
        <v>100.89291355370196</v>
      </c>
      <c r="R34" s="46">
        <v>103.87140131114646</v>
      </c>
      <c r="S34" s="46">
        <v>107.17621190690203</v>
      </c>
      <c r="T34" s="46">
        <v>110.91475120471088</v>
      </c>
      <c r="U34" s="46">
        <v>114.99623840040157</v>
      </c>
      <c r="V34" s="46">
        <v>119.54401572793375</v>
      </c>
      <c r="W34" s="46">
        <v>124.61024592781999</v>
      </c>
      <c r="X34" s="46">
        <v>130.16048596316432</v>
      </c>
      <c r="Y34" s="46">
        <v>136.18035758247763</v>
      </c>
      <c r="Z34" s="46">
        <v>142.6996186058773</v>
      </c>
      <c r="AA34" s="46">
        <v>149.72603249068436</v>
      </c>
      <c r="AB34" s="46">
        <v>157.27160463854523</v>
      </c>
      <c r="AC34" s="46">
        <v>165.39360591854992</v>
      </c>
      <c r="AD34" s="46">
        <v>174.11679004069259</v>
      </c>
      <c r="AE34" s="46">
        <v>183.45461056255519</v>
      </c>
      <c r="AF34" s="46">
        <v>193.42375448264178</v>
      </c>
      <c r="AG34" s="46">
        <v>204.01106376149119</v>
      </c>
      <c r="AH34" s="46">
        <v>215.21289683264916</v>
      </c>
      <c r="AI34" s="46">
        <v>227.07803707495117</v>
      </c>
      <c r="AJ34" s="46">
        <v>239.61081347272457</v>
      </c>
      <c r="AK34" s="46">
        <v>252.83483331301829</v>
      </c>
      <c r="AL34" s="46">
        <v>266.78324983298552</v>
      </c>
      <c r="AM34" s="46">
        <v>281.46169976939746</v>
      </c>
      <c r="AN34" s="46">
        <v>296.88799512473236</v>
      </c>
      <c r="AO34" s="46">
        <v>313.04809288068259</v>
      </c>
      <c r="AP34" s="46">
        <v>329.98553666979495</v>
      </c>
      <c r="AQ34" s="46">
        <v>347.63923735287744</v>
      </c>
      <c r="AR34" s="46">
        <v>366.09614486021809</v>
      </c>
      <c r="AS34" s="46">
        <v>385.37129704132724</v>
      </c>
      <c r="AT34" s="46">
        <v>405.46334026749315</v>
      </c>
      <c r="AU34" s="46">
        <v>426.33825481133118</v>
      </c>
      <c r="AV34" s="46">
        <v>448.00955326700398</v>
      </c>
      <c r="AW34" s="46">
        <v>470.51449452471729</v>
      </c>
      <c r="AX34" s="46">
        <v>493.76696237963415</v>
      </c>
      <c r="AY34" s="46">
        <v>517.63771451130549</v>
      </c>
      <c r="AZ34" s="46">
        <v>542.17657942639607</v>
      </c>
      <c r="BA34" s="46">
        <v>567.32621116670282</v>
      </c>
      <c r="BB34" s="46">
        <v>593.17867334785592</v>
      </c>
      <c r="BC34" s="46">
        <v>619.63646491386305</v>
      </c>
      <c r="BD34" s="47">
        <v>647.21171968780106</v>
      </c>
    </row>
    <row r="35" spans="2:56" ht="26.25" thickBot="1" x14ac:dyDescent="0.25">
      <c r="B35" s="12" t="s">
        <v>160</v>
      </c>
      <c r="C35" s="29">
        <v>96.486233225877328</v>
      </c>
      <c r="D35" s="29">
        <v>96.60320712423804</v>
      </c>
      <c r="E35" s="29">
        <v>95.726817869156775</v>
      </c>
      <c r="F35" s="29">
        <v>97.589332588386213</v>
      </c>
      <c r="G35" s="48">
        <v>98.777579475392969</v>
      </c>
      <c r="H35" s="48">
        <v>96.357306720094456</v>
      </c>
      <c r="I35" s="48">
        <v>95.479821529204358</v>
      </c>
      <c r="J35" s="48">
        <v>95.061624897069549</v>
      </c>
      <c r="K35" s="48">
        <v>94.298719514612415</v>
      </c>
      <c r="L35" s="48">
        <v>91.974977993932129</v>
      </c>
      <c r="M35" s="48">
        <v>89.919977006690743</v>
      </c>
      <c r="N35" s="48">
        <v>88.27158971627523</v>
      </c>
      <c r="O35" s="48">
        <v>86.946264755927501</v>
      </c>
      <c r="P35" s="48">
        <v>86.086368551322053</v>
      </c>
      <c r="Q35" s="48">
        <v>85.47988899186025</v>
      </c>
      <c r="R35" s="48">
        <v>85.077131244954785</v>
      </c>
      <c r="S35" s="48">
        <v>84.772111968592</v>
      </c>
      <c r="T35" s="48">
        <v>84.641558239267724</v>
      </c>
      <c r="U35" s="48">
        <v>84.58744916607516</v>
      </c>
      <c r="V35" s="48">
        <v>84.729502922155064</v>
      </c>
      <c r="W35" s="48">
        <v>85.097170759747215</v>
      </c>
      <c r="X35" s="48">
        <v>85.650780007867539</v>
      </c>
      <c r="Y35" s="48">
        <v>86.367634699869157</v>
      </c>
      <c r="Z35" s="48">
        <v>87.26288696663137</v>
      </c>
      <c r="AA35" s="48">
        <v>88.328838429238161</v>
      </c>
      <c r="AB35" s="48">
        <v>89.5807330718782</v>
      </c>
      <c r="AC35" s="48">
        <v>91.07323994136685</v>
      </c>
      <c r="AD35" s="48">
        <v>92.806386533959895</v>
      </c>
      <c r="AE35" s="48">
        <v>94.774317182484651</v>
      </c>
      <c r="AF35" s="48">
        <v>96.975951271769375</v>
      </c>
      <c r="AG35" s="48">
        <v>99.403361374063167</v>
      </c>
      <c r="AH35" s="48">
        <v>102.04348030270836</v>
      </c>
      <c r="AI35" s="48">
        <v>104.92262405034162</v>
      </c>
      <c r="AJ35" s="48">
        <v>108.03579529390832</v>
      </c>
      <c r="AK35" s="48">
        <v>111.38897452047452</v>
      </c>
      <c r="AL35" s="48">
        <v>114.99714234095713</v>
      </c>
      <c r="AM35" s="48">
        <v>118.85669962783521</v>
      </c>
      <c r="AN35" s="48">
        <v>122.9646441705454</v>
      </c>
      <c r="AO35" s="48">
        <v>127.31124876151283</v>
      </c>
      <c r="AP35" s="48">
        <v>131.90546806363622</v>
      </c>
      <c r="AQ35" s="48">
        <v>136.7226450038869</v>
      </c>
      <c r="AR35" s="48">
        <v>141.77966445569717</v>
      </c>
      <c r="AS35" s="48">
        <v>147.07095035507362</v>
      </c>
      <c r="AT35" s="48">
        <v>152.59466598950789</v>
      </c>
      <c r="AU35" s="48">
        <v>158.33853694721921</v>
      </c>
      <c r="AV35" s="48">
        <v>164.30365122517111</v>
      </c>
      <c r="AW35" s="48">
        <v>170.51362168558612</v>
      </c>
      <c r="AX35" s="48">
        <v>176.92013290946133</v>
      </c>
      <c r="AY35" s="48">
        <v>183.4709368500674</v>
      </c>
      <c r="AZ35" s="48">
        <v>190.18034567286489</v>
      </c>
      <c r="BA35" s="48">
        <v>196.996708943295</v>
      </c>
      <c r="BB35" s="48">
        <v>203.86923963078232</v>
      </c>
      <c r="BC35" s="48">
        <v>210.63097787669508</v>
      </c>
      <c r="BD35" s="49">
        <v>217.68654296672079</v>
      </c>
    </row>
    <row r="37" spans="2:56" x14ac:dyDescent="0.2">
      <c r="B37" s="30"/>
    </row>
  </sheetData>
  <hyperlinks>
    <hyperlink ref="A1" location="Contents!A1" display="Contents!A1" xr:uid="{00955554-8158-489B-85D2-1D14B357880D}"/>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93D8D-106E-4039-A776-1A8D1CD7DA8B}">
  <sheetPr codeName="Sheet3">
    <tabColor theme="6"/>
  </sheetPr>
  <dimension ref="A1"/>
  <sheetViews>
    <sheetView workbookViewId="0"/>
  </sheetViews>
  <sheetFormatPr defaultRowHeight="15" x14ac:dyDescent="0.2"/>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950BA-27E0-4227-9CEB-67110BF4AD5A}">
  <sheetPr codeName="Sheet5"/>
  <dimension ref="A1:BX33"/>
  <sheetViews>
    <sheetView showGridLines="0" zoomScaleNormal="100" workbookViewId="0"/>
  </sheetViews>
  <sheetFormatPr defaultColWidth="8.88671875" defaultRowHeight="12.75" x14ac:dyDescent="0.2"/>
  <cols>
    <col min="1" max="1" width="8.88671875" style="5"/>
    <col min="2" max="2" width="19" style="5" customWidth="1"/>
    <col min="3" max="16384" width="8.88671875" style="5"/>
  </cols>
  <sheetData>
    <row r="1" spans="1:2" ht="39.950000000000003" customHeight="1" x14ac:dyDescent="0.2">
      <c r="A1" s="7" t="s">
        <v>8</v>
      </c>
    </row>
    <row r="2" spans="1:2" ht="17.25" x14ac:dyDescent="0.3">
      <c r="B2" s="6" t="s">
        <v>0</v>
      </c>
    </row>
    <row r="30" spans="2:76" ht="13.5" thickBot="1" x14ac:dyDescent="0.25"/>
    <row r="31" spans="2:76" ht="13.5" thickBot="1" x14ac:dyDescent="0.25">
      <c r="B31" s="8"/>
      <c r="C31" s="9" t="s">
        <v>9</v>
      </c>
      <c r="D31" s="9" t="s">
        <v>10</v>
      </c>
      <c r="E31" s="9" t="s">
        <v>11</v>
      </c>
      <c r="F31" s="9" t="s">
        <v>12</v>
      </c>
      <c r="G31" s="9" t="s">
        <v>13</v>
      </c>
      <c r="H31" s="9" t="s">
        <v>14</v>
      </c>
      <c r="I31" s="9" t="s">
        <v>15</v>
      </c>
      <c r="J31" s="9" t="s">
        <v>16</v>
      </c>
      <c r="K31" s="9" t="s">
        <v>17</v>
      </c>
      <c r="L31" s="9" t="s">
        <v>18</v>
      </c>
      <c r="M31" s="9" t="s">
        <v>19</v>
      </c>
      <c r="N31" s="9" t="s">
        <v>20</v>
      </c>
      <c r="O31" s="9" t="s">
        <v>21</v>
      </c>
      <c r="P31" s="9" t="s">
        <v>22</v>
      </c>
      <c r="Q31" s="9" t="s">
        <v>23</v>
      </c>
      <c r="R31" s="9" t="s">
        <v>24</v>
      </c>
      <c r="S31" s="9" t="s">
        <v>25</v>
      </c>
      <c r="T31" s="9" t="s">
        <v>26</v>
      </c>
      <c r="U31" s="9" t="s">
        <v>27</v>
      </c>
      <c r="V31" s="9" t="s">
        <v>28</v>
      </c>
      <c r="W31" s="9" t="s">
        <v>29</v>
      </c>
      <c r="X31" s="9" t="s">
        <v>30</v>
      </c>
      <c r="Y31" s="9" t="s">
        <v>31</v>
      </c>
      <c r="Z31" s="9" t="s">
        <v>32</v>
      </c>
      <c r="AA31" s="9" t="s">
        <v>33</v>
      </c>
      <c r="AB31" s="9" t="s">
        <v>34</v>
      </c>
      <c r="AC31" s="9" t="s">
        <v>35</v>
      </c>
      <c r="AD31" s="9" t="s">
        <v>36</v>
      </c>
      <c r="AE31" s="9" t="s">
        <v>37</v>
      </c>
      <c r="AF31" s="9" t="s">
        <v>38</v>
      </c>
      <c r="AG31" s="9" t="s">
        <v>39</v>
      </c>
      <c r="AH31" s="9" t="s">
        <v>40</v>
      </c>
      <c r="AI31" s="9" t="s">
        <v>41</v>
      </c>
      <c r="AJ31" s="9" t="s">
        <v>42</v>
      </c>
      <c r="AK31" s="9" t="s">
        <v>43</v>
      </c>
      <c r="AL31" s="9" t="s">
        <v>44</v>
      </c>
      <c r="AM31" s="9" t="s">
        <v>45</v>
      </c>
      <c r="AN31" s="9" t="s">
        <v>46</v>
      </c>
      <c r="AO31" s="9" t="s">
        <v>47</v>
      </c>
      <c r="AP31" s="9" t="s">
        <v>48</v>
      </c>
      <c r="AQ31" s="9" t="s">
        <v>49</v>
      </c>
      <c r="AR31" s="9" t="s">
        <v>50</v>
      </c>
      <c r="AS31" s="9" t="s">
        <v>51</v>
      </c>
      <c r="AT31" s="9" t="s">
        <v>52</v>
      </c>
      <c r="AU31" s="9" t="s">
        <v>53</v>
      </c>
      <c r="AV31" s="9" t="s">
        <v>54</v>
      </c>
      <c r="AW31" s="9" t="s">
        <v>55</v>
      </c>
      <c r="AX31" s="9" t="s">
        <v>56</v>
      </c>
      <c r="AY31" s="9" t="s">
        <v>57</v>
      </c>
      <c r="AZ31" s="9" t="s">
        <v>58</v>
      </c>
      <c r="BA31" s="9" t="s">
        <v>59</v>
      </c>
      <c r="BB31" s="9" t="s">
        <v>60</v>
      </c>
      <c r="BC31" s="9" t="s">
        <v>61</v>
      </c>
      <c r="BD31" s="9" t="s">
        <v>62</v>
      </c>
      <c r="BE31" s="9" t="s">
        <v>63</v>
      </c>
      <c r="BF31" s="9" t="s">
        <v>64</v>
      </c>
      <c r="BG31" s="9" t="s">
        <v>65</v>
      </c>
      <c r="BH31" s="9" t="s">
        <v>66</v>
      </c>
      <c r="BI31" s="9" t="s">
        <v>67</v>
      </c>
      <c r="BJ31" s="9" t="s">
        <v>68</v>
      </c>
      <c r="BK31" s="9" t="s">
        <v>69</v>
      </c>
      <c r="BL31" s="9" t="s">
        <v>70</v>
      </c>
      <c r="BM31" s="9" t="s">
        <v>71</v>
      </c>
      <c r="BN31" s="9" t="s">
        <v>72</v>
      </c>
      <c r="BO31" s="9" t="s">
        <v>73</v>
      </c>
      <c r="BP31" s="9" t="s">
        <v>74</v>
      </c>
      <c r="BQ31" s="9" t="s">
        <v>75</v>
      </c>
      <c r="BR31" s="9" t="s">
        <v>76</v>
      </c>
      <c r="BS31" s="9" t="s">
        <v>77</v>
      </c>
      <c r="BT31" s="9" t="s">
        <v>78</v>
      </c>
      <c r="BU31" s="9" t="s">
        <v>79</v>
      </c>
      <c r="BV31" s="9" t="s">
        <v>80</v>
      </c>
      <c r="BW31" s="9" t="s">
        <v>81</v>
      </c>
      <c r="BX31" s="10" t="s">
        <v>82</v>
      </c>
    </row>
    <row r="32" spans="2:76" ht="13.5" customHeight="1" x14ac:dyDescent="0.2">
      <c r="B32" s="11" t="s">
        <v>165</v>
      </c>
      <c r="C32" s="27">
        <v>36.513436188757083</v>
      </c>
      <c r="D32" s="27">
        <v>35.829074692609872</v>
      </c>
      <c r="E32" s="27">
        <v>34.611337586362076</v>
      </c>
      <c r="F32" s="27">
        <v>35.455339104715456</v>
      </c>
      <c r="G32" s="27">
        <v>36.029051829411401</v>
      </c>
      <c r="H32" s="27">
        <v>36.667637232210275</v>
      </c>
      <c r="I32" s="27">
        <v>37.102852471480332</v>
      </c>
      <c r="J32" s="27">
        <v>37.317971008198889</v>
      </c>
      <c r="K32" s="27">
        <v>36.016649620746705</v>
      </c>
      <c r="L32" s="27">
        <v>36.120416588526346</v>
      </c>
      <c r="M32" s="27">
        <v>37.010473497425707</v>
      </c>
      <c r="N32" s="27">
        <v>37.325339281061218</v>
      </c>
      <c r="O32" s="27">
        <v>36.856235209428405</v>
      </c>
      <c r="P32" s="27">
        <v>36.799229205484025</v>
      </c>
      <c r="Q32" s="27">
        <v>36.832063917961143</v>
      </c>
      <c r="R32" s="27">
        <v>37.017700947155944</v>
      </c>
      <c r="S32" s="27">
        <v>37.786159648987756</v>
      </c>
      <c r="T32" s="27">
        <v>37.322947120460753</v>
      </c>
      <c r="U32" s="27">
        <v>37.560318299360944</v>
      </c>
      <c r="V32" s="27">
        <v>36.868197008789004</v>
      </c>
      <c r="W32" s="27">
        <v>37.991802728331336</v>
      </c>
      <c r="X32" s="27">
        <v>38.953732556564155</v>
      </c>
      <c r="Y32" s="27">
        <v>40.29868812733497</v>
      </c>
      <c r="Z32" s="27">
        <v>40.351128520701529</v>
      </c>
      <c r="AA32" s="46">
        <v>40.893017256629626</v>
      </c>
      <c r="AB32" s="46">
        <v>40.83999008486407</v>
      </c>
      <c r="AC32" s="46">
        <v>40.926670672743832</v>
      </c>
      <c r="AD32" s="46">
        <v>41.121457136150333</v>
      </c>
      <c r="AE32" s="46">
        <v>41.223728324037438</v>
      </c>
      <c r="AF32" s="46">
        <v>41.195071507574227</v>
      </c>
      <c r="AG32" s="46">
        <v>41.094241237111376</v>
      </c>
      <c r="AH32" s="46">
        <v>40.976470599275601</v>
      </c>
      <c r="AI32" s="46">
        <v>40.863406356837338</v>
      </c>
      <c r="AJ32" s="46">
        <v>40.78473642198928</v>
      </c>
      <c r="AK32" s="46">
        <v>40.718688234391472</v>
      </c>
      <c r="AL32" s="46">
        <v>40.653359028800359</v>
      </c>
      <c r="AM32" s="46">
        <v>40.595168620240116</v>
      </c>
      <c r="AN32" s="46">
        <v>40.538902411477274</v>
      </c>
      <c r="AO32" s="46">
        <v>40.49654318923816</v>
      </c>
      <c r="AP32" s="46">
        <v>40.448707740487421</v>
      </c>
      <c r="AQ32" s="46">
        <v>40.396389990981241</v>
      </c>
      <c r="AR32" s="46">
        <v>40.353168442069361</v>
      </c>
      <c r="AS32" s="46">
        <v>40.326292315172481</v>
      </c>
      <c r="AT32" s="46">
        <v>40.29747867710978</v>
      </c>
      <c r="AU32" s="46">
        <v>40.275524750934721</v>
      </c>
      <c r="AV32" s="46">
        <v>40.240639017825742</v>
      </c>
      <c r="AW32" s="46">
        <v>40.204045737162232</v>
      </c>
      <c r="AX32" s="46">
        <v>40.156393925849954</v>
      </c>
      <c r="AY32" s="46">
        <v>40.118083867061912</v>
      </c>
      <c r="AZ32" s="46">
        <v>40.081794040900967</v>
      </c>
      <c r="BA32" s="46">
        <v>40.056710566386158</v>
      </c>
      <c r="BB32" s="46">
        <v>40.03452867076728</v>
      </c>
      <c r="BC32" s="46">
        <v>40.002989511458246</v>
      </c>
      <c r="BD32" s="46">
        <v>39.973276528375486</v>
      </c>
      <c r="BE32" s="46">
        <v>39.943086331265413</v>
      </c>
      <c r="BF32" s="46">
        <v>39.918191175304614</v>
      </c>
      <c r="BG32" s="46">
        <v>39.882515524753082</v>
      </c>
      <c r="BH32" s="46">
        <v>39.862251125632667</v>
      </c>
      <c r="BI32" s="46">
        <v>39.839407297336059</v>
      </c>
      <c r="BJ32" s="46">
        <v>39.812746732472782</v>
      </c>
      <c r="BK32" s="46">
        <v>39.804324537337855</v>
      </c>
      <c r="BL32" s="46">
        <v>39.800307308354817</v>
      </c>
      <c r="BM32" s="46">
        <v>39.787434926722106</v>
      </c>
      <c r="BN32" s="46">
        <v>39.780676165687829</v>
      </c>
      <c r="BO32" s="46">
        <v>39.768727354698932</v>
      </c>
      <c r="BP32" s="46">
        <v>39.759715742242385</v>
      </c>
      <c r="BQ32" s="46">
        <v>39.741485520030572</v>
      </c>
      <c r="BR32" s="46">
        <v>39.730737093028623</v>
      </c>
      <c r="BS32" s="46">
        <v>39.716343540839439</v>
      </c>
      <c r="BT32" s="46">
        <v>39.693256612906495</v>
      </c>
      <c r="BU32" s="46">
        <v>39.700087590272418</v>
      </c>
      <c r="BV32" s="46">
        <v>39.665003621012552</v>
      </c>
      <c r="BW32" s="46">
        <v>39.654800052666687</v>
      </c>
      <c r="BX32" s="47">
        <v>39.645719319798886</v>
      </c>
    </row>
    <row r="33" spans="2:76" ht="13.5" customHeight="1" thickBot="1" x14ac:dyDescent="0.25">
      <c r="B33" s="12" t="s">
        <v>164</v>
      </c>
      <c r="C33" s="29">
        <v>35.07350810441767</v>
      </c>
      <c r="D33" s="29">
        <v>36.346099276009383</v>
      </c>
      <c r="E33" s="29">
        <v>37.554927601450615</v>
      </c>
      <c r="F33" s="29">
        <v>38.931841166241419</v>
      </c>
      <c r="G33" s="29">
        <v>39.93836768237302</v>
      </c>
      <c r="H33" s="29">
        <v>39.941145657447706</v>
      </c>
      <c r="I33" s="29">
        <v>39.926728589643098</v>
      </c>
      <c r="J33" s="29">
        <v>40.256236021718948</v>
      </c>
      <c r="K33" s="29">
        <v>43.456925202418986</v>
      </c>
      <c r="L33" s="29">
        <v>46.454463246646817</v>
      </c>
      <c r="M33" s="29">
        <v>45.738203723623513</v>
      </c>
      <c r="N33" s="29">
        <v>44.573236180736345</v>
      </c>
      <c r="O33" s="29">
        <v>44.071628821930069</v>
      </c>
      <c r="P33" s="29">
        <v>42.616887296248656</v>
      </c>
      <c r="Q33" s="29">
        <v>41.972982887953755</v>
      </c>
      <c r="R33" s="29">
        <v>41.141090005693293</v>
      </c>
      <c r="S33" s="29">
        <v>40.41611934813433</v>
      </c>
      <c r="T33" s="29">
        <v>39.85352638259431</v>
      </c>
      <c r="U33" s="29">
        <v>39.441002504051887</v>
      </c>
      <c r="V33" s="29">
        <v>39.545308127523668</v>
      </c>
      <c r="W33" s="29">
        <v>53.069708462584721</v>
      </c>
      <c r="X33" s="29">
        <v>44.269238585557517</v>
      </c>
      <c r="Y33" s="29">
        <v>45.315957650592701</v>
      </c>
      <c r="Z33" s="29">
        <v>44.516683769579892</v>
      </c>
      <c r="AA33" s="48">
        <v>44.013463262956215</v>
      </c>
      <c r="AB33" s="48">
        <v>43.524430518015095</v>
      </c>
      <c r="AC33" s="48">
        <v>43.216837720480072</v>
      </c>
      <c r="AD33" s="48">
        <v>42.745606675312601</v>
      </c>
      <c r="AE33" s="48">
        <v>42.443745722662356</v>
      </c>
      <c r="AF33" s="48">
        <v>43.289287087978366</v>
      </c>
      <c r="AG33" s="48">
        <v>43.420333471188172</v>
      </c>
      <c r="AH33" s="48">
        <v>43.612034587557808</v>
      </c>
      <c r="AI33" s="48">
        <v>43.810523413222029</v>
      </c>
      <c r="AJ33" s="48">
        <v>44.00300359945615</v>
      </c>
      <c r="AK33" s="48">
        <v>44.203452256475359</v>
      </c>
      <c r="AL33" s="48">
        <v>44.374321272148521</v>
      </c>
      <c r="AM33" s="48">
        <v>44.55888154841859</v>
      </c>
      <c r="AN33" s="48">
        <v>44.729623488898028</v>
      </c>
      <c r="AO33" s="48">
        <v>44.808413698411591</v>
      </c>
      <c r="AP33" s="48">
        <v>45.040368313838471</v>
      </c>
      <c r="AQ33" s="48">
        <v>45.25818323331584</v>
      </c>
      <c r="AR33" s="48">
        <v>45.467632477138046</v>
      </c>
      <c r="AS33" s="48">
        <v>45.681923879447098</v>
      </c>
      <c r="AT33" s="48">
        <v>45.9088967939132</v>
      </c>
      <c r="AU33" s="48">
        <v>46.139690187129091</v>
      </c>
      <c r="AV33" s="48">
        <v>46.403506270395525</v>
      </c>
      <c r="AW33" s="48">
        <v>46.732674267135657</v>
      </c>
      <c r="AX33" s="48">
        <v>47.044336071879506</v>
      </c>
      <c r="AY33" s="48">
        <v>47.363056968895108</v>
      </c>
      <c r="AZ33" s="48">
        <v>47.688281444869688</v>
      </c>
      <c r="BA33" s="48">
        <v>48.047282616828689</v>
      </c>
      <c r="BB33" s="48">
        <v>48.409694016163151</v>
      </c>
      <c r="BC33" s="48">
        <v>48.790491701809863</v>
      </c>
      <c r="BD33" s="48">
        <v>49.182638918001828</v>
      </c>
      <c r="BE33" s="48">
        <v>49.590263525750132</v>
      </c>
      <c r="BF33" s="48">
        <v>50.030302701030799</v>
      </c>
      <c r="BG33" s="48">
        <v>50.472465594465284</v>
      </c>
      <c r="BH33" s="48">
        <v>50.936398414387362</v>
      </c>
      <c r="BI33" s="48">
        <v>51.414829691392413</v>
      </c>
      <c r="BJ33" s="48">
        <v>51.901907666152894</v>
      </c>
      <c r="BK33" s="48">
        <v>52.431418236472346</v>
      </c>
      <c r="BL33" s="48">
        <v>52.960919481000026</v>
      </c>
      <c r="BM33" s="48">
        <v>53.487583225969622</v>
      </c>
      <c r="BN33" s="48">
        <v>54.039843225455641</v>
      </c>
      <c r="BO33" s="48">
        <v>54.612789912653362</v>
      </c>
      <c r="BP33" s="48">
        <v>55.211239160328972</v>
      </c>
      <c r="BQ33" s="48">
        <v>55.843699611414834</v>
      </c>
      <c r="BR33" s="48">
        <v>56.480938261408468</v>
      </c>
      <c r="BS33" s="48">
        <v>57.129771982219808</v>
      </c>
      <c r="BT33" s="48">
        <v>57.794530775834133</v>
      </c>
      <c r="BU33" s="48">
        <v>58.466092530158342</v>
      </c>
      <c r="BV33" s="48">
        <v>59.007364902115064</v>
      </c>
      <c r="BW33" s="48">
        <v>59.358905874626977</v>
      </c>
      <c r="BX33" s="49">
        <v>60.126151703411622</v>
      </c>
    </row>
  </sheetData>
  <hyperlinks>
    <hyperlink ref="A1" location="Contents!A1" display="Contents!A1" xr:uid="{E1999F8A-1BCE-4BCB-BB1B-0AA76C54FE55}"/>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7265C-0401-4F6A-BE86-DEB014C94052}">
  <sheetPr codeName="Sheet6"/>
  <dimension ref="A1:AG40"/>
  <sheetViews>
    <sheetView showGridLines="0" zoomScaleNormal="100" workbookViewId="0"/>
  </sheetViews>
  <sheetFormatPr defaultColWidth="8.88671875" defaultRowHeight="12.75" x14ac:dyDescent="0.2"/>
  <cols>
    <col min="1" max="1" width="8.88671875" style="5"/>
    <col min="2" max="2" width="17.109375" style="5" customWidth="1"/>
    <col min="3" max="3" width="9" style="5" bestFit="1" customWidth="1"/>
    <col min="4" max="8" width="9.21875" style="5" bestFit="1" customWidth="1"/>
    <col min="9" max="25" width="9.6640625" style="5" bestFit="1" customWidth="1"/>
    <col min="26" max="27" width="9.21875" style="5" bestFit="1" customWidth="1"/>
    <col min="28" max="32" width="9.6640625" style="5" bestFit="1" customWidth="1"/>
    <col min="33" max="33" width="9.21875" style="5" bestFit="1" customWidth="1"/>
    <col min="34" max="16384" width="8.88671875" style="5"/>
  </cols>
  <sheetData>
    <row r="1" spans="1:2" ht="39.950000000000003" customHeight="1" x14ac:dyDescent="0.2">
      <c r="A1" s="7" t="s">
        <v>8</v>
      </c>
    </row>
    <row r="2" spans="1:2" ht="17.25" x14ac:dyDescent="0.3">
      <c r="B2" s="6" t="s">
        <v>176</v>
      </c>
    </row>
    <row r="32" ht="13.5" thickBot="1" x14ac:dyDescent="0.25"/>
    <row r="33" spans="2:33" ht="13.5" thickBot="1" x14ac:dyDescent="0.25">
      <c r="B33" s="8"/>
      <c r="C33" s="9" t="s">
        <v>29</v>
      </c>
      <c r="D33" s="9" t="s">
        <v>30</v>
      </c>
      <c r="E33" s="9" t="s">
        <v>31</v>
      </c>
      <c r="F33" s="9" t="s">
        <v>32</v>
      </c>
      <c r="G33" s="9" t="s">
        <v>33</v>
      </c>
      <c r="H33" s="9" t="s">
        <v>34</v>
      </c>
      <c r="I33" s="9" t="s">
        <v>35</v>
      </c>
      <c r="J33" s="9" t="s">
        <v>36</v>
      </c>
      <c r="K33" s="9" t="s">
        <v>37</v>
      </c>
      <c r="L33" s="9" t="s">
        <v>38</v>
      </c>
      <c r="M33" s="9" t="s">
        <v>39</v>
      </c>
      <c r="N33" s="9" t="s">
        <v>40</v>
      </c>
      <c r="O33" s="9" t="s">
        <v>41</v>
      </c>
      <c r="P33" s="9" t="s">
        <v>42</v>
      </c>
      <c r="Q33" s="9" t="s">
        <v>43</v>
      </c>
      <c r="R33" s="9" t="s">
        <v>44</v>
      </c>
      <c r="S33" s="9" t="s">
        <v>45</v>
      </c>
      <c r="T33" s="9" t="s">
        <v>46</v>
      </c>
      <c r="U33" s="9" t="s">
        <v>47</v>
      </c>
      <c r="V33" s="9" t="s">
        <v>48</v>
      </c>
      <c r="W33" s="9" t="s">
        <v>49</v>
      </c>
      <c r="X33" s="9" t="s">
        <v>50</v>
      </c>
      <c r="Y33" s="9" t="s">
        <v>51</v>
      </c>
      <c r="Z33" s="9" t="s">
        <v>52</v>
      </c>
      <c r="AA33" s="9" t="s">
        <v>53</v>
      </c>
      <c r="AB33" s="9" t="s">
        <v>54</v>
      </c>
      <c r="AC33" s="9" t="s">
        <v>55</v>
      </c>
      <c r="AD33" s="9" t="s">
        <v>56</v>
      </c>
      <c r="AE33" s="9" t="s">
        <v>57</v>
      </c>
      <c r="AF33" s="9" t="s">
        <v>58</v>
      </c>
      <c r="AG33" s="10" t="s">
        <v>59</v>
      </c>
    </row>
    <row r="34" spans="2:33" x14ac:dyDescent="0.2">
      <c r="B34" s="18" t="s">
        <v>89</v>
      </c>
      <c r="C34" s="31">
        <v>0</v>
      </c>
      <c r="D34" s="31">
        <v>0</v>
      </c>
      <c r="E34" s="31">
        <v>1.7580704916627269E-4</v>
      </c>
      <c r="F34" s="31">
        <v>9.6009155982735965E-4</v>
      </c>
      <c r="G34" s="50">
        <v>2.8986884593347833E-3</v>
      </c>
      <c r="H34" s="50">
        <v>6.5538219278980219E-3</v>
      </c>
      <c r="I34" s="50">
        <v>1.324065957881973E-2</v>
      </c>
      <c r="J34" s="50">
        <v>7.8943506318555762E-3</v>
      </c>
      <c r="K34" s="50">
        <v>-9.1818834089105357E-3</v>
      </c>
      <c r="L34" s="50">
        <v>-3.6947494970106E-2</v>
      </c>
      <c r="M34" s="50">
        <v>-7.3818133065561425E-2</v>
      </c>
      <c r="N34" s="50">
        <v>-0.1162431362527423</v>
      </c>
      <c r="O34" s="50">
        <v>-0.16164672091039939</v>
      </c>
      <c r="P34" s="50">
        <v>-0.205208429729903</v>
      </c>
      <c r="Q34" s="50">
        <v>-0.24158530951559171</v>
      </c>
      <c r="R34" s="50">
        <v>-0.26468620265842391</v>
      </c>
      <c r="S34" s="50">
        <v>-0.26698816457204705</v>
      </c>
      <c r="T34" s="50">
        <v>-0.24386709553422986</v>
      </c>
      <c r="U34" s="50">
        <v>-0.19074007913637397</v>
      </c>
      <c r="V34" s="50">
        <v>-0.10356680272274792</v>
      </c>
      <c r="W34" s="50">
        <v>2.2293698347424142E-2</v>
      </c>
      <c r="X34" s="50">
        <v>0.18563353346135861</v>
      </c>
      <c r="Y34" s="50">
        <v>0.38812378350089122</v>
      </c>
      <c r="Z34" s="50">
        <v>0.63118992145728992</v>
      </c>
      <c r="AA34" s="50">
        <v>0.91558558848231431</v>
      </c>
      <c r="AB34" s="50">
        <v>1.2413066782376245</v>
      </c>
      <c r="AC34" s="50">
        <v>1.6079374480838307</v>
      </c>
      <c r="AD34" s="50">
        <v>2.0158795563570533</v>
      </c>
      <c r="AE34" s="50">
        <v>2.4651603574198071</v>
      </c>
      <c r="AF34" s="50">
        <v>2.9548575379335023</v>
      </c>
      <c r="AG34" s="51">
        <v>3.4826129715717622</v>
      </c>
    </row>
    <row r="35" spans="2:33" x14ac:dyDescent="0.2">
      <c r="B35" s="11" t="s">
        <v>88</v>
      </c>
      <c r="C35" s="14">
        <v>0</v>
      </c>
      <c r="D35" s="14">
        <v>7.1712966633451832E-3</v>
      </c>
      <c r="E35" s="14">
        <v>5.4327010206365545E-2</v>
      </c>
      <c r="F35" s="14">
        <v>0.14831233834349228</v>
      </c>
      <c r="G35" s="35">
        <v>0.26466614794209609</v>
      </c>
      <c r="H35" s="35">
        <v>0.39630235174017658</v>
      </c>
      <c r="I35" s="35">
        <v>0.54753223339420076</v>
      </c>
      <c r="J35" s="35">
        <v>0.71842972801833083</v>
      </c>
      <c r="K35" s="35">
        <v>0.89491696131371434</v>
      </c>
      <c r="L35" s="35">
        <v>1.0766875351264265</v>
      </c>
      <c r="M35" s="35">
        <v>1.2701138695752672</v>
      </c>
      <c r="N35" s="35">
        <v>1.4822113420249308</v>
      </c>
      <c r="O35" s="35">
        <v>1.7102873477134068</v>
      </c>
      <c r="P35" s="35">
        <v>1.9574868701175796</v>
      </c>
      <c r="Q35" s="35">
        <v>2.2168968721377889</v>
      </c>
      <c r="R35" s="35">
        <v>2.4782469355436323</v>
      </c>
      <c r="S35" s="35">
        <v>2.7290858088951868</v>
      </c>
      <c r="T35" s="35">
        <v>2.9633809855356308</v>
      </c>
      <c r="U35" s="35">
        <v>3.173711810587061</v>
      </c>
      <c r="V35" s="35">
        <v>3.3500159779694356</v>
      </c>
      <c r="W35" s="35">
        <v>3.5001529154669728</v>
      </c>
      <c r="X35" s="35">
        <v>3.6536947985452395</v>
      </c>
      <c r="Y35" s="35">
        <v>3.8001360271517144</v>
      </c>
      <c r="Z35" s="35">
        <v>3.9502674133192945</v>
      </c>
      <c r="AA35" s="35">
        <v>4.1005018618674605</v>
      </c>
      <c r="AB35" s="35">
        <v>4.2414107917799617</v>
      </c>
      <c r="AC35" s="35">
        <v>4.3637815264887214</v>
      </c>
      <c r="AD35" s="35">
        <v>4.4698292141567944</v>
      </c>
      <c r="AE35" s="35">
        <v>4.5641889701188338</v>
      </c>
      <c r="AF35" s="35">
        <v>4.6472279661775353</v>
      </c>
      <c r="AG35" s="52">
        <v>4.7198676413334901</v>
      </c>
    </row>
    <row r="36" spans="2:33" x14ac:dyDescent="0.2">
      <c r="B36" s="11" t="s">
        <v>87</v>
      </c>
      <c r="C36" s="14">
        <v>0</v>
      </c>
      <c r="D36" s="14">
        <v>0</v>
      </c>
      <c r="E36" s="14">
        <v>0</v>
      </c>
      <c r="F36" s="14">
        <v>0</v>
      </c>
      <c r="G36" s="35">
        <v>0</v>
      </c>
      <c r="H36" s="35">
        <v>0</v>
      </c>
      <c r="I36" s="35">
        <v>0.37880686065310298</v>
      </c>
      <c r="J36" s="35">
        <v>0.80286735918554053</v>
      </c>
      <c r="K36" s="35">
        <v>1.2404663350266794</v>
      </c>
      <c r="L36" s="35">
        <v>1.6643138576461407</v>
      </c>
      <c r="M36" s="35">
        <v>2.0936885471221585</v>
      </c>
      <c r="N36" s="35">
        <v>2.4498804637522147</v>
      </c>
      <c r="O36" s="35">
        <v>2.8009232467581588</v>
      </c>
      <c r="P36" s="35">
        <v>3.1412401275545094</v>
      </c>
      <c r="Q36" s="35">
        <v>3.4889612431496388</v>
      </c>
      <c r="R36" s="35">
        <v>3.8545023787404755</v>
      </c>
      <c r="S36" s="35">
        <v>4.1644753988080367</v>
      </c>
      <c r="T36" s="35">
        <v>4.4334009810016681</v>
      </c>
      <c r="U36" s="35">
        <v>4.6657016955694859</v>
      </c>
      <c r="V36" s="35">
        <v>4.8957038791763345</v>
      </c>
      <c r="W36" s="35">
        <v>5.1093200651061617</v>
      </c>
      <c r="X36" s="35">
        <v>5.2948292716736809</v>
      </c>
      <c r="Y36" s="35">
        <v>5.4529851612346647</v>
      </c>
      <c r="Z36" s="35">
        <v>5.5873661622984541</v>
      </c>
      <c r="AA36" s="35">
        <v>5.6919592860852228</v>
      </c>
      <c r="AB36" s="35">
        <v>5.7753377956141296</v>
      </c>
      <c r="AC36" s="35">
        <v>5.8475556751762809</v>
      </c>
      <c r="AD36" s="35">
        <v>5.9075533658415349</v>
      </c>
      <c r="AE36" s="35">
        <v>5.9622835350155166</v>
      </c>
      <c r="AF36" s="35">
        <v>5.9732581059202943</v>
      </c>
      <c r="AG36" s="52">
        <v>5.9761333277139315</v>
      </c>
    </row>
    <row r="37" spans="2:33" x14ac:dyDescent="0.2">
      <c r="B37" s="11" t="s">
        <v>85</v>
      </c>
      <c r="C37" s="14">
        <v>0</v>
      </c>
      <c r="D37" s="14">
        <v>1.62793937352314E-2</v>
      </c>
      <c r="E37" s="14">
        <v>4.5235027154880175E-2</v>
      </c>
      <c r="F37" s="14">
        <v>8.7529879061537849E-2</v>
      </c>
      <c r="G37" s="35">
        <v>0.16335439461025092</v>
      </c>
      <c r="H37" s="35">
        <v>0.26348633996650167</v>
      </c>
      <c r="I37" s="35">
        <v>0.41020134291711358</v>
      </c>
      <c r="J37" s="35">
        <v>0.61800724979603727</v>
      </c>
      <c r="K37" s="35">
        <v>0.90485396926994888</v>
      </c>
      <c r="L37" s="35">
        <v>1.2743151472757817</v>
      </c>
      <c r="M37" s="35">
        <v>1.748400193386304</v>
      </c>
      <c r="N37" s="35">
        <v>2.3150761390471972</v>
      </c>
      <c r="O37" s="35">
        <v>2.9676512129295607</v>
      </c>
      <c r="P37" s="35">
        <v>3.6998008545971648</v>
      </c>
      <c r="Q37" s="35">
        <v>4.4975040716305239</v>
      </c>
      <c r="R37" s="35">
        <v>5.3561334041606319</v>
      </c>
      <c r="S37" s="35">
        <v>6.2500989471896515</v>
      </c>
      <c r="T37" s="35">
        <v>7.1743555493670232</v>
      </c>
      <c r="U37" s="35">
        <v>8.1188942146397611</v>
      </c>
      <c r="V37" s="35">
        <v>9.0723616432061913</v>
      </c>
      <c r="W37" s="35">
        <v>10.038022476478424</v>
      </c>
      <c r="X37" s="35">
        <v>11.02206262555964</v>
      </c>
      <c r="Y37" s="35">
        <v>12.003394839992303</v>
      </c>
      <c r="Z37" s="35">
        <v>12.984092062570404</v>
      </c>
      <c r="AA37" s="35">
        <v>13.955011737131867</v>
      </c>
      <c r="AB37" s="35">
        <v>14.906158417894961</v>
      </c>
      <c r="AC37" s="35">
        <v>15.834116366776948</v>
      </c>
      <c r="AD37" s="35">
        <v>16.745403703246858</v>
      </c>
      <c r="AE37" s="35">
        <v>17.642974721171157</v>
      </c>
      <c r="AF37" s="35">
        <v>18.522583365037111</v>
      </c>
      <c r="AG37" s="52">
        <v>19.380882759017101</v>
      </c>
    </row>
    <row r="38" spans="2:33" x14ac:dyDescent="0.2">
      <c r="B38" s="11" t="s">
        <v>84</v>
      </c>
      <c r="C38" s="14">
        <v>0</v>
      </c>
      <c r="D38" s="14">
        <v>7.088181749264777E-2</v>
      </c>
      <c r="E38" s="14">
        <v>0.36160200860859959</v>
      </c>
      <c r="F38" s="14">
        <v>0.68675008734018661</v>
      </c>
      <c r="G38" s="35">
        <v>0.81577977914771793</v>
      </c>
      <c r="H38" s="35">
        <v>0.9166596348297702</v>
      </c>
      <c r="I38" s="35">
        <v>1.1205423008283191</v>
      </c>
      <c r="J38" s="35">
        <v>1.2790244249214879</v>
      </c>
      <c r="K38" s="35">
        <v>1.3479500137923992</v>
      </c>
      <c r="L38" s="35">
        <v>1.4104443706775527</v>
      </c>
      <c r="M38" s="35">
        <v>1.5117251547402191</v>
      </c>
      <c r="N38" s="35">
        <v>1.6534110055069959</v>
      </c>
      <c r="O38" s="35">
        <v>1.786360634769153</v>
      </c>
      <c r="P38" s="35">
        <v>1.9389140285131958</v>
      </c>
      <c r="Q38" s="35">
        <v>2.0561330713791506</v>
      </c>
      <c r="R38" s="35">
        <v>2.1146454096180491</v>
      </c>
      <c r="S38" s="35">
        <v>2.1133059778988326</v>
      </c>
      <c r="T38" s="35">
        <v>2.0584050128253466</v>
      </c>
      <c r="U38" s="35">
        <v>1.9563151464188167</v>
      </c>
      <c r="V38" s="35">
        <v>1.7939449294068908</v>
      </c>
      <c r="W38" s="35">
        <v>1.6562749598698332</v>
      </c>
      <c r="X38" s="35">
        <v>1.6690899634939171</v>
      </c>
      <c r="Y38" s="35">
        <v>1.6552489612119672</v>
      </c>
      <c r="Z38" s="35">
        <v>1.687206956880388</v>
      </c>
      <c r="AA38" s="35">
        <v>1.7110323711763158</v>
      </c>
      <c r="AB38" s="35">
        <v>1.690452896743011</v>
      </c>
      <c r="AC38" s="35">
        <v>1.6180117777975198</v>
      </c>
      <c r="AD38" s="35">
        <v>1.5414323584287786</v>
      </c>
      <c r="AE38" s="35">
        <v>1.4843928438464502</v>
      </c>
      <c r="AF38" s="35">
        <v>1.431261579257594</v>
      </c>
      <c r="AG38" s="52">
        <v>1.3845751975636631</v>
      </c>
    </row>
    <row r="39" spans="2:33" x14ac:dyDescent="0.2">
      <c r="B39" s="11" t="s">
        <v>86</v>
      </c>
      <c r="C39" s="14">
        <v>0</v>
      </c>
      <c r="D39" s="14">
        <v>0</v>
      </c>
      <c r="E39" s="14">
        <v>0</v>
      </c>
      <c r="F39" s="14">
        <v>0</v>
      </c>
      <c r="G39" s="35">
        <v>0</v>
      </c>
      <c r="H39" s="35">
        <v>0</v>
      </c>
      <c r="I39" s="35">
        <v>-1.7515501842360965</v>
      </c>
      <c r="J39" s="35">
        <v>-3.3697721039455049</v>
      </c>
      <c r="K39" s="35">
        <v>-4.8587092724649228</v>
      </c>
      <c r="L39" s="35">
        <v>-6.2213651612924368</v>
      </c>
      <c r="M39" s="35">
        <v>-7.4483705702150083</v>
      </c>
      <c r="N39" s="35">
        <v>-8.565233709557722</v>
      </c>
      <c r="O39" s="35">
        <v>-9.5564689352076044</v>
      </c>
      <c r="P39" s="35">
        <v>-10.440477137305034</v>
      </c>
      <c r="Q39" s="35">
        <v>-11.219813292476468</v>
      </c>
      <c r="R39" s="35">
        <v>-11.884041076700578</v>
      </c>
      <c r="S39" s="35">
        <v>-12.430734252636634</v>
      </c>
      <c r="T39" s="35">
        <v>-12.889230896895793</v>
      </c>
      <c r="U39" s="35">
        <v>-13.275222063596484</v>
      </c>
      <c r="V39" s="35">
        <v>-13.591589245091612</v>
      </c>
      <c r="W39" s="35">
        <v>-13.842122052829719</v>
      </c>
      <c r="X39" s="35">
        <v>-14.047887082487263</v>
      </c>
      <c r="Y39" s="35">
        <v>-14.198416858591042</v>
      </c>
      <c r="Z39" s="35">
        <v>-14.311085396056555</v>
      </c>
      <c r="AA39" s="35">
        <v>-14.379650902713609</v>
      </c>
      <c r="AB39" s="35">
        <v>-14.406053659526055</v>
      </c>
      <c r="AC39" s="35">
        <v>-14.396097472965467</v>
      </c>
      <c r="AD39" s="35">
        <v>-14.361425693313615</v>
      </c>
      <c r="AE39" s="35">
        <v>-14.316867489208349</v>
      </c>
      <c r="AF39" s="35">
        <v>-14.267028954138263</v>
      </c>
      <c r="AG39" s="52">
        <v>-14.21350049608392</v>
      </c>
    </row>
    <row r="40" spans="2:33" ht="13.5" thickBot="1" x14ac:dyDescent="0.25">
      <c r="B40" s="12" t="s">
        <v>83</v>
      </c>
      <c r="C40" s="16">
        <v>0</v>
      </c>
      <c r="D40" s="16">
        <v>9.4332507891238038E-2</v>
      </c>
      <c r="E40" s="16">
        <v>0.46133985301901248</v>
      </c>
      <c r="F40" s="16">
        <v>0.92355239630505537</v>
      </c>
      <c r="G40" s="36">
        <v>1.246699010159432</v>
      </c>
      <c r="H40" s="36">
        <v>1.5830021484643453</v>
      </c>
      <c r="I40" s="36">
        <v>0.71877321313549203</v>
      </c>
      <c r="J40" s="36">
        <v>5.6451008607780295E-2</v>
      </c>
      <c r="K40" s="36">
        <v>-0.4797038764710635</v>
      </c>
      <c r="L40" s="36">
        <v>-0.83255174553661959</v>
      </c>
      <c r="M40" s="36">
        <v>-0.89826093845658761</v>
      </c>
      <c r="N40" s="36">
        <v>-0.78089789547908595</v>
      </c>
      <c r="O40" s="36">
        <v>-0.45289321394770354</v>
      </c>
      <c r="P40" s="36">
        <v>9.1756313747524132E-2</v>
      </c>
      <c r="Q40" s="36">
        <v>0.79809665630503446</v>
      </c>
      <c r="R40" s="36">
        <v>1.6548008487038004</v>
      </c>
      <c r="S40" s="36">
        <v>2.5592437155830368</v>
      </c>
      <c r="T40" s="36">
        <v>3.4964445362996486</v>
      </c>
      <c r="U40" s="36">
        <v>4.4486607244822665</v>
      </c>
      <c r="V40" s="36">
        <v>5.4168703819445199</v>
      </c>
      <c r="W40" s="36">
        <v>6.4839420624391124</v>
      </c>
      <c r="X40" s="36">
        <v>7.7774231102466018</v>
      </c>
      <c r="Y40" s="36">
        <v>9.10147191450055</v>
      </c>
      <c r="Z40" s="36">
        <v>10.529037120469326</v>
      </c>
      <c r="AA40" s="36">
        <v>11.994439942029629</v>
      </c>
      <c r="AB40" s="36">
        <v>13.448612920743685</v>
      </c>
      <c r="AC40" s="36">
        <v>14.875305321357899</v>
      </c>
      <c r="AD40" s="36">
        <v>16.318672504717483</v>
      </c>
      <c r="AE40" s="36">
        <v>17.802132938363485</v>
      </c>
      <c r="AF40" s="36">
        <v>19.262159600187843</v>
      </c>
      <c r="AG40" s="37">
        <v>20.730571401116094</v>
      </c>
    </row>
  </sheetData>
  <hyperlinks>
    <hyperlink ref="A1" location="Contents!A1" display="Contents!A1" xr:uid="{9EF40E65-3A17-47E5-8D22-C72FCF8D87DF}"/>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A4147-0965-4D20-8AFF-513281616638}">
  <sheetPr codeName="Sheet7"/>
  <dimension ref="A1:BI35"/>
  <sheetViews>
    <sheetView showGridLines="0" zoomScaleNormal="100" workbookViewId="0"/>
  </sheetViews>
  <sheetFormatPr defaultColWidth="8.88671875" defaultRowHeight="12.75" x14ac:dyDescent="0.2"/>
  <cols>
    <col min="1" max="1" width="8.88671875" style="5"/>
    <col min="2" max="2" width="19.44140625" style="5" customWidth="1"/>
    <col min="3" max="13" width="9.21875" style="5" bestFit="1" customWidth="1"/>
    <col min="14" max="16" width="9.6640625" style="5" bestFit="1" customWidth="1"/>
    <col min="17" max="19" width="9.77734375" style="5" bestFit="1" customWidth="1"/>
    <col min="20" max="45" width="9.6640625" style="5" bestFit="1" customWidth="1"/>
    <col min="46" max="46" width="9" style="5" bestFit="1" customWidth="1"/>
    <col min="47" max="53" width="9.6640625" style="5" bestFit="1" customWidth="1"/>
    <col min="54" max="54" width="9" style="5" bestFit="1" customWidth="1"/>
    <col min="55" max="61" width="9.6640625" style="5" bestFit="1" customWidth="1"/>
    <col min="62" max="16384" width="8.88671875" style="5"/>
  </cols>
  <sheetData>
    <row r="1" spans="1:2" ht="39.950000000000003" customHeight="1" x14ac:dyDescent="0.2">
      <c r="A1" s="7" t="s">
        <v>8</v>
      </c>
    </row>
    <row r="2" spans="1:2" ht="17.25" x14ac:dyDescent="0.3">
      <c r="B2" s="6" t="s">
        <v>1</v>
      </c>
    </row>
    <row r="26" spans="2:19" ht="13.5" thickBot="1" x14ac:dyDescent="0.25"/>
    <row r="27" spans="2:19" ht="13.5" thickBot="1" x14ac:dyDescent="0.25">
      <c r="B27" s="61" t="s">
        <v>139</v>
      </c>
      <c r="C27" s="9">
        <v>2020</v>
      </c>
      <c r="D27" s="9">
        <v>2025</v>
      </c>
      <c r="E27" s="9">
        <v>2030</v>
      </c>
      <c r="F27" s="9">
        <v>2035</v>
      </c>
      <c r="G27" s="9">
        <v>2040</v>
      </c>
      <c r="H27" s="9">
        <v>2045</v>
      </c>
      <c r="I27" s="9">
        <v>2050</v>
      </c>
      <c r="J27" s="9">
        <v>2055</v>
      </c>
      <c r="K27" s="9">
        <v>2060</v>
      </c>
      <c r="L27" s="9">
        <v>2065</v>
      </c>
      <c r="M27" s="9">
        <v>2070</v>
      </c>
      <c r="N27" s="9">
        <v>2075</v>
      </c>
      <c r="O27" s="9">
        <v>2080</v>
      </c>
      <c r="P27" s="9">
        <v>2085</v>
      </c>
      <c r="Q27" s="9">
        <v>2090</v>
      </c>
      <c r="R27" s="9">
        <v>2095</v>
      </c>
      <c r="S27" s="10">
        <v>2100</v>
      </c>
    </row>
    <row r="28" spans="2:19" x14ac:dyDescent="0.2">
      <c r="B28" s="11" t="s">
        <v>91</v>
      </c>
      <c r="C28" s="14">
        <v>39.251540476249907</v>
      </c>
      <c r="D28" s="35">
        <v>39.836897295106198</v>
      </c>
      <c r="E28" s="35">
        <v>40.720703682772772</v>
      </c>
      <c r="F28" s="35">
        <v>41.820744202061789</v>
      </c>
      <c r="G28" s="35">
        <v>42.16717041751</v>
      </c>
      <c r="H28" s="35">
        <v>42.395140476266647</v>
      </c>
      <c r="I28" s="35">
        <v>42.123754026501963</v>
      </c>
      <c r="J28" s="35">
        <v>42.891043915437344</v>
      </c>
      <c r="K28" s="35">
        <v>44.130832471059087</v>
      </c>
      <c r="L28" s="35">
        <v>45.501317826727998</v>
      </c>
      <c r="M28" s="35">
        <v>46.589569502810271</v>
      </c>
      <c r="N28" s="35">
        <v>47.887288719794782</v>
      </c>
      <c r="O28" s="35">
        <v>47.872285011296292</v>
      </c>
      <c r="P28" s="35">
        <v>47.509224373203701</v>
      </c>
      <c r="Q28" s="35">
        <v>47.146163735111116</v>
      </c>
      <c r="R28" s="35">
        <v>46.322374999305559</v>
      </c>
      <c r="S28" s="52">
        <v>45.045031638888901</v>
      </c>
    </row>
    <row r="29" spans="2:19" ht="13.5" thickBot="1" x14ac:dyDescent="0.25">
      <c r="B29" s="12" t="s">
        <v>90</v>
      </c>
      <c r="C29" s="16">
        <v>39.767766508344543</v>
      </c>
      <c r="D29" s="36">
        <v>35.879452373753352</v>
      </c>
      <c r="E29" s="36">
        <v>31.644534507051642</v>
      </c>
      <c r="F29" s="36">
        <v>24.847313089008619</v>
      </c>
      <c r="G29" s="36">
        <v>19.154101396299591</v>
      </c>
      <c r="H29" s="36">
        <v>14.80562614067898</v>
      </c>
      <c r="I29" s="36">
        <v>10.87777400628638</v>
      </c>
      <c r="J29" s="36">
        <v>7.5604859938053126</v>
      </c>
      <c r="K29" s="36">
        <v>4.5232922357508007</v>
      </c>
      <c r="L29" s="36">
        <v>2.3236460527122569</v>
      </c>
      <c r="M29" s="36">
        <v>0.24279555674192399</v>
      </c>
      <c r="N29" s="36">
        <v>-0.55521048830583919</v>
      </c>
      <c r="O29" s="36">
        <v>-1.215762852580843</v>
      </c>
      <c r="P29" s="36">
        <v>-1.172933346303896</v>
      </c>
      <c r="Q29" s="36">
        <v>-1.394164066666667</v>
      </c>
      <c r="R29" s="36">
        <v>-1.801579761205429</v>
      </c>
      <c r="S29" s="37">
        <v>-2.2568193299302162</v>
      </c>
    </row>
    <row r="32" spans="2:19" ht="13.5" thickBot="1" x14ac:dyDescent="0.25"/>
    <row r="33" spans="2:61" ht="26.25" thickBot="1" x14ac:dyDescent="0.25">
      <c r="B33" s="61" t="s">
        <v>172</v>
      </c>
      <c r="C33" s="41" t="s">
        <v>24</v>
      </c>
      <c r="D33" s="41" t="s">
        <v>25</v>
      </c>
      <c r="E33" s="41" t="s">
        <v>26</v>
      </c>
      <c r="F33" s="41" t="s">
        <v>27</v>
      </c>
      <c r="G33" s="41" t="s">
        <v>28</v>
      </c>
      <c r="H33" s="41" t="s">
        <v>29</v>
      </c>
      <c r="I33" s="41" t="s">
        <v>30</v>
      </c>
      <c r="J33" s="41" t="s">
        <v>31</v>
      </c>
      <c r="K33" s="41" t="s">
        <v>32</v>
      </c>
      <c r="L33" s="41" t="s">
        <v>33</v>
      </c>
      <c r="M33" s="41" t="s">
        <v>34</v>
      </c>
      <c r="N33" s="41" t="s">
        <v>35</v>
      </c>
      <c r="O33" s="41" t="s">
        <v>36</v>
      </c>
      <c r="P33" s="41" t="s">
        <v>37</v>
      </c>
      <c r="Q33" s="41" t="s">
        <v>38</v>
      </c>
      <c r="R33" s="41" t="s">
        <v>39</v>
      </c>
      <c r="S33" s="41" t="s">
        <v>40</v>
      </c>
      <c r="T33" s="41" t="s">
        <v>41</v>
      </c>
      <c r="U33" s="41" t="s">
        <v>42</v>
      </c>
      <c r="V33" s="41" t="s">
        <v>43</v>
      </c>
      <c r="W33" s="41" t="s">
        <v>44</v>
      </c>
      <c r="X33" s="41" t="s">
        <v>45</v>
      </c>
      <c r="Y33" s="41" t="s">
        <v>46</v>
      </c>
      <c r="Z33" s="41" t="s">
        <v>47</v>
      </c>
      <c r="AA33" s="41" t="s">
        <v>48</v>
      </c>
      <c r="AB33" s="41" t="s">
        <v>49</v>
      </c>
      <c r="AC33" s="41" t="s">
        <v>50</v>
      </c>
      <c r="AD33" s="41" t="s">
        <v>51</v>
      </c>
      <c r="AE33" s="41" t="s">
        <v>52</v>
      </c>
      <c r="AF33" s="41" t="s">
        <v>53</v>
      </c>
      <c r="AG33" s="41" t="s">
        <v>54</v>
      </c>
      <c r="AH33" s="41" t="s">
        <v>55</v>
      </c>
      <c r="AI33" s="41" t="s">
        <v>56</v>
      </c>
      <c r="AJ33" s="41" t="s">
        <v>57</v>
      </c>
      <c r="AK33" s="41" t="s">
        <v>58</v>
      </c>
      <c r="AL33" s="41" t="s">
        <v>59</v>
      </c>
      <c r="AM33" s="41" t="s">
        <v>60</v>
      </c>
      <c r="AN33" s="41" t="s">
        <v>61</v>
      </c>
      <c r="AO33" s="41" t="s">
        <v>62</v>
      </c>
      <c r="AP33" s="41" t="s">
        <v>63</v>
      </c>
      <c r="AQ33" s="41" t="s">
        <v>64</v>
      </c>
      <c r="AR33" s="41" t="s">
        <v>65</v>
      </c>
      <c r="AS33" s="41" t="s">
        <v>66</v>
      </c>
      <c r="AT33" s="41" t="s">
        <v>67</v>
      </c>
      <c r="AU33" s="41" t="s">
        <v>68</v>
      </c>
      <c r="AV33" s="41" t="s">
        <v>69</v>
      </c>
      <c r="AW33" s="41" t="s">
        <v>70</v>
      </c>
      <c r="AX33" s="41" t="s">
        <v>71</v>
      </c>
      <c r="AY33" s="41" t="s">
        <v>72</v>
      </c>
      <c r="AZ33" s="41" t="s">
        <v>73</v>
      </c>
      <c r="BA33" s="41" t="s">
        <v>74</v>
      </c>
      <c r="BB33" s="41" t="s">
        <v>75</v>
      </c>
      <c r="BC33" s="41" t="s">
        <v>76</v>
      </c>
      <c r="BD33" s="41" t="s">
        <v>77</v>
      </c>
      <c r="BE33" s="41" t="s">
        <v>78</v>
      </c>
      <c r="BF33" s="41" t="s">
        <v>79</v>
      </c>
      <c r="BG33" s="41" t="s">
        <v>80</v>
      </c>
      <c r="BH33" s="41" t="s">
        <v>81</v>
      </c>
      <c r="BI33" s="42" t="s">
        <v>82</v>
      </c>
    </row>
    <row r="34" spans="2:61" x14ac:dyDescent="0.2">
      <c r="B34" s="18" t="s">
        <v>90</v>
      </c>
      <c r="C34" s="19">
        <v>0</v>
      </c>
      <c r="D34" s="20">
        <v>0</v>
      </c>
      <c r="E34" s="20">
        <v>0</v>
      </c>
      <c r="F34" s="20">
        <v>0</v>
      </c>
      <c r="G34" s="20">
        <v>0</v>
      </c>
      <c r="H34" s="20">
        <v>0</v>
      </c>
      <c r="I34" s="20">
        <v>0</v>
      </c>
      <c r="J34" s="20">
        <v>0</v>
      </c>
      <c r="K34" s="20">
        <v>0</v>
      </c>
      <c r="L34" s="53">
        <v>0</v>
      </c>
      <c r="M34" s="53">
        <v>0</v>
      </c>
      <c r="N34" s="53">
        <v>0</v>
      </c>
      <c r="O34" s="53">
        <v>0</v>
      </c>
      <c r="P34" s="53">
        <v>0</v>
      </c>
      <c r="Q34" s="53">
        <v>-6.8294729361317863E-4</v>
      </c>
      <c r="R34" s="53">
        <v>-1.2857237714700709E-3</v>
      </c>
      <c r="S34" s="53">
        <v>-2.0577561782261222E-3</v>
      </c>
      <c r="T34" s="53">
        <v>-2.8297885849820625E-3</v>
      </c>
      <c r="U34" s="53">
        <v>-3.6018209917381139E-3</v>
      </c>
      <c r="V34" s="53">
        <v>-4.3738533984940542E-3</v>
      </c>
      <c r="W34" s="53">
        <v>-5.1186356989159076E-3</v>
      </c>
      <c r="X34" s="53">
        <v>-5.7816676803352784E-3</v>
      </c>
      <c r="Y34" s="53">
        <v>-6.4446996617546493E-3</v>
      </c>
      <c r="Z34" s="53">
        <v>-7.1077316431740201E-3</v>
      </c>
      <c r="AA34" s="53">
        <v>-7.7707636245933909E-3</v>
      </c>
      <c r="AB34" s="53">
        <v>-8.5020470323849962E-3</v>
      </c>
      <c r="AC34" s="53">
        <v>-9.4380847192937489E-3</v>
      </c>
      <c r="AD34" s="53">
        <v>-1.0374122406202502E-2</v>
      </c>
      <c r="AE34" s="53">
        <v>-1.1310160093111143E-2</v>
      </c>
      <c r="AF34" s="53">
        <v>-1.2246197780020007E-2</v>
      </c>
      <c r="AG34" s="53">
        <v>-1.3175814742941494E-2</v>
      </c>
      <c r="AH34" s="53">
        <v>-1.4086169533901072E-2</v>
      </c>
      <c r="AI34" s="53">
        <v>-1.499652432486076E-2</v>
      </c>
      <c r="AJ34" s="53">
        <v>-1.590687911582056E-2</v>
      </c>
      <c r="AK34" s="53">
        <v>-1.6817233906780249E-2</v>
      </c>
      <c r="AL34" s="53">
        <v>-1.7750000000000044E-2</v>
      </c>
      <c r="AM34" s="53">
        <v>-1.8749999999999933E-2</v>
      </c>
      <c r="AN34" s="53">
        <v>-1.9750000000000045E-2</v>
      </c>
      <c r="AO34" s="53">
        <v>-2.0750000000000046E-2</v>
      </c>
      <c r="AP34" s="53">
        <v>-2.1750000000000047E-2</v>
      </c>
      <c r="AQ34" s="53">
        <v>-2.2700000000000053E-2</v>
      </c>
      <c r="AR34" s="53">
        <v>-2.3499999999999965E-2</v>
      </c>
      <c r="AS34" s="53">
        <v>-2.4299999999999988E-2</v>
      </c>
      <c r="AT34" s="53">
        <v>-2.5100000000000011E-2</v>
      </c>
      <c r="AU34" s="53">
        <v>-2.5900000000000034E-2</v>
      </c>
      <c r="AV34" s="53">
        <v>-2.662500000000001E-2</v>
      </c>
      <c r="AW34" s="53">
        <v>-2.7124999999999955E-2</v>
      </c>
      <c r="AX34" s="53">
        <v>-2.7625000000000122E-2</v>
      </c>
      <c r="AY34" s="53">
        <v>-2.8124999999999956E-2</v>
      </c>
      <c r="AZ34" s="53">
        <v>-2.8625000000000123E-2</v>
      </c>
      <c r="BA34" s="53">
        <v>-2.9049999999999909E-2</v>
      </c>
      <c r="BB34" s="53">
        <v>-2.9249999999999998E-2</v>
      </c>
      <c r="BC34" s="53">
        <v>-2.9449999999999865E-2</v>
      </c>
      <c r="BD34" s="53">
        <v>-2.9649999999999954E-2</v>
      </c>
      <c r="BE34" s="53">
        <v>-2.9850000000000043E-2</v>
      </c>
      <c r="BF34" s="53">
        <v>-3.0000000000000027E-2</v>
      </c>
      <c r="BG34" s="53">
        <v>-3.0000000000000027E-2</v>
      </c>
      <c r="BH34" s="53">
        <v>-3.0000000000000027E-2</v>
      </c>
      <c r="BI34" s="54">
        <v>-3.0000000000000027E-2</v>
      </c>
    </row>
    <row r="35" spans="2:61" ht="13.5" thickBot="1" x14ac:dyDescent="0.25">
      <c r="B35" s="12" t="s">
        <v>91</v>
      </c>
      <c r="C35" s="21">
        <v>0</v>
      </c>
      <c r="D35" s="22">
        <v>0</v>
      </c>
      <c r="E35" s="22">
        <v>0</v>
      </c>
      <c r="F35" s="22">
        <v>0</v>
      </c>
      <c r="G35" s="22">
        <v>0</v>
      </c>
      <c r="H35" s="22">
        <v>0</v>
      </c>
      <c r="I35" s="22">
        <v>0</v>
      </c>
      <c r="J35" s="22">
        <v>0</v>
      </c>
      <c r="K35" s="22">
        <v>0</v>
      </c>
      <c r="L35" s="55">
        <v>0</v>
      </c>
      <c r="M35" s="55">
        <v>0</v>
      </c>
      <c r="N35" s="55">
        <v>0</v>
      </c>
      <c r="O35" s="55">
        <v>0</v>
      </c>
      <c r="P35" s="55">
        <v>0</v>
      </c>
      <c r="Q35" s="55">
        <v>-6.8749999999995204E-4</v>
      </c>
      <c r="R35" s="55">
        <v>-1.2950000000000461E-3</v>
      </c>
      <c r="S35" s="55">
        <v>-2.07500000000016E-3</v>
      </c>
      <c r="T35" s="55">
        <v>-2.8550000000000519E-3</v>
      </c>
      <c r="U35" s="55">
        <v>-3.6350000000000549E-3</v>
      </c>
      <c r="V35" s="55">
        <v>-4.4149999999999467E-3</v>
      </c>
      <c r="W35" s="55">
        <v>-5.2047420685862322E-3</v>
      </c>
      <c r="X35" s="55">
        <v>-6.0237103429309213E-3</v>
      </c>
      <c r="Y35" s="55">
        <v>-6.8426786172754994E-3</v>
      </c>
      <c r="Z35" s="55">
        <v>-7.6616468916204106E-3</v>
      </c>
      <c r="AA35" s="55">
        <v>-8.4806151659650997E-3</v>
      </c>
      <c r="AB35" s="55">
        <v>-9.3870210762113659E-3</v>
      </c>
      <c r="AC35" s="55">
        <v>-1.0555739894162031E-2</v>
      </c>
      <c r="AD35" s="55">
        <v>-1.1724458712112695E-2</v>
      </c>
      <c r="AE35" s="55">
        <v>-1.2893177530063693E-2</v>
      </c>
      <c r="AF35" s="55">
        <v>-1.4061896348014358E-2</v>
      </c>
      <c r="AG35" s="55">
        <v>-1.5230615165965133E-2</v>
      </c>
      <c r="AH35" s="55">
        <v>-1.6399333983915798E-2</v>
      </c>
      <c r="AI35" s="55">
        <v>-1.7568052801866574E-2</v>
      </c>
      <c r="AJ35" s="55">
        <v>-1.8736771619817238E-2</v>
      </c>
      <c r="AK35" s="55">
        <v>-1.9905490437768236E-2</v>
      </c>
      <c r="AL35" s="55">
        <v>-2.107420925571879E-2</v>
      </c>
      <c r="AM35" s="55">
        <v>-2.2242928073669566E-2</v>
      </c>
      <c r="AN35" s="55">
        <v>-2.3411646891620452E-2</v>
      </c>
      <c r="AO35" s="55">
        <v>-2.4580365709571006E-2</v>
      </c>
      <c r="AP35" s="55">
        <v>-2.5749084527521893E-2</v>
      </c>
      <c r="AQ35" s="55">
        <v>-2.6917803345472668E-2</v>
      </c>
      <c r="AR35" s="55">
        <v>-2.8086522163423222E-2</v>
      </c>
      <c r="AS35" s="55">
        <v>-2.9255240981374109E-2</v>
      </c>
      <c r="AT35" s="55">
        <v>-3.0423959799324773E-2</v>
      </c>
      <c r="AU35" s="55">
        <v>-3.1592678617275771E-2</v>
      </c>
      <c r="AV35" s="55">
        <v>-3.2761397435226436E-2</v>
      </c>
      <c r="AW35" s="55">
        <v>-3.3930116253177101E-2</v>
      </c>
      <c r="AX35" s="55">
        <v>-3.5098835071127765E-2</v>
      </c>
      <c r="AY35" s="55">
        <v>-3.6267553889078652E-2</v>
      </c>
      <c r="AZ35" s="55">
        <v>-3.7436272707029428E-2</v>
      </c>
      <c r="BA35" s="55">
        <v>-3.8604991524980203E-2</v>
      </c>
      <c r="BB35" s="55">
        <v>-3.9773710342930868E-2</v>
      </c>
      <c r="BC35" s="55">
        <v>-4.0942429160881644E-2</v>
      </c>
      <c r="BD35" s="55">
        <v>-4.2111147978832419E-2</v>
      </c>
      <c r="BE35" s="55">
        <v>-4.3279866796783195E-2</v>
      </c>
      <c r="BF35" s="55">
        <v>-4.4448585614733971E-2</v>
      </c>
      <c r="BG35" s="55">
        <v>-4.5617304432684636E-2</v>
      </c>
      <c r="BH35" s="55">
        <v>-4.6786023250635411E-2</v>
      </c>
      <c r="BI35" s="56">
        <v>-4.7954742068586187E-2</v>
      </c>
    </row>
  </sheetData>
  <hyperlinks>
    <hyperlink ref="A1" location="Contents!A1" display="Contents!A1" xr:uid="{0F7F9378-50A0-4E51-8FF0-5C8870683A47}"/>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16B67-E4CD-4B61-B458-8F4C7E8A7F51}">
  <sheetPr codeName="Sheet8"/>
  <dimension ref="A1:BB35"/>
  <sheetViews>
    <sheetView showGridLines="0" zoomScaleNormal="100" workbookViewId="0"/>
  </sheetViews>
  <sheetFormatPr defaultColWidth="8.88671875" defaultRowHeight="12.75" x14ac:dyDescent="0.2"/>
  <cols>
    <col min="1" max="1" width="8.88671875" style="5"/>
    <col min="2" max="2" width="19.88671875" style="5" customWidth="1"/>
    <col min="3" max="16384" width="8.88671875" style="5"/>
  </cols>
  <sheetData>
    <row r="1" spans="1:2" ht="39.950000000000003" customHeight="1" x14ac:dyDescent="0.2">
      <c r="A1" s="7" t="s">
        <v>8</v>
      </c>
    </row>
    <row r="2" spans="1:2" ht="17.25" x14ac:dyDescent="0.3">
      <c r="B2" s="6" t="s">
        <v>2</v>
      </c>
    </row>
    <row r="25" spans="2:54" ht="13.5" thickBot="1" x14ac:dyDescent="0.25"/>
    <row r="26" spans="2:54" ht="13.5" thickBot="1" x14ac:dyDescent="0.25">
      <c r="B26" s="61" t="s">
        <v>90</v>
      </c>
      <c r="C26" s="9" t="s">
        <v>32</v>
      </c>
      <c r="D26" s="9" t="s">
        <v>33</v>
      </c>
      <c r="E26" s="9" t="s">
        <v>34</v>
      </c>
      <c r="F26" s="9" t="s">
        <v>35</v>
      </c>
      <c r="G26" s="9" t="s">
        <v>36</v>
      </c>
      <c r="H26" s="9" t="s">
        <v>37</v>
      </c>
      <c r="I26" s="9" t="s">
        <v>38</v>
      </c>
      <c r="J26" s="9" t="s">
        <v>39</v>
      </c>
      <c r="K26" s="9" t="s">
        <v>40</v>
      </c>
      <c r="L26" s="9" t="s">
        <v>41</v>
      </c>
      <c r="M26" s="9" t="s">
        <v>42</v>
      </c>
      <c r="N26" s="9" t="s">
        <v>43</v>
      </c>
      <c r="O26" s="9" t="s">
        <v>44</v>
      </c>
      <c r="P26" s="9" t="s">
        <v>45</v>
      </c>
      <c r="Q26" s="9" t="s">
        <v>46</v>
      </c>
      <c r="R26" s="9" t="s">
        <v>47</v>
      </c>
      <c r="S26" s="9" t="s">
        <v>48</v>
      </c>
      <c r="T26" s="9" t="s">
        <v>49</v>
      </c>
      <c r="U26" s="9" t="s">
        <v>50</v>
      </c>
      <c r="V26" s="9" t="s">
        <v>51</v>
      </c>
      <c r="W26" s="9" t="s">
        <v>52</v>
      </c>
      <c r="X26" s="9" t="s">
        <v>53</v>
      </c>
      <c r="Y26" s="9" t="s">
        <v>54</v>
      </c>
      <c r="Z26" s="9" t="s">
        <v>55</v>
      </c>
      <c r="AA26" s="9" t="s">
        <v>56</v>
      </c>
      <c r="AB26" s="9" t="s">
        <v>57</v>
      </c>
      <c r="AC26" s="9" t="s">
        <v>58</v>
      </c>
      <c r="AD26" s="9" t="s">
        <v>59</v>
      </c>
      <c r="AE26" s="9" t="s">
        <v>60</v>
      </c>
      <c r="AF26" s="9" t="s">
        <v>61</v>
      </c>
      <c r="AG26" s="9" t="s">
        <v>62</v>
      </c>
      <c r="AH26" s="9" t="s">
        <v>63</v>
      </c>
      <c r="AI26" s="9" t="s">
        <v>64</v>
      </c>
      <c r="AJ26" s="9" t="s">
        <v>65</v>
      </c>
      <c r="AK26" s="9" t="s">
        <v>66</v>
      </c>
      <c r="AL26" s="9" t="s">
        <v>67</v>
      </c>
      <c r="AM26" s="9" t="s">
        <v>68</v>
      </c>
      <c r="AN26" s="9" t="s">
        <v>69</v>
      </c>
      <c r="AO26" s="9" t="s">
        <v>70</v>
      </c>
      <c r="AP26" s="9" t="s">
        <v>71</v>
      </c>
      <c r="AQ26" s="9" t="s">
        <v>72</v>
      </c>
      <c r="AR26" s="9" t="s">
        <v>73</v>
      </c>
      <c r="AS26" s="9" t="s">
        <v>74</v>
      </c>
      <c r="AT26" s="9" t="s">
        <v>75</v>
      </c>
      <c r="AU26" s="9" t="s">
        <v>76</v>
      </c>
      <c r="AV26" s="9" t="s">
        <v>77</v>
      </c>
      <c r="AW26" s="9" t="s">
        <v>78</v>
      </c>
      <c r="AX26" s="9" t="s">
        <v>79</v>
      </c>
      <c r="AY26" s="9" t="s">
        <v>80</v>
      </c>
      <c r="AZ26" s="9" t="s">
        <v>81</v>
      </c>
      <c r="BA26" s="10" t="s">
        <v>82</v>
      </c>
      <c r="BB26" s="13"/>
    </row>
    <row r="27" spans="2:54" x14ac:dyDescent="0.2">
      <c r="B27" s="11" t="s">
        <v>140</v>
      </c>
      <c r="C27" s="43">
        <v>3.6327950459811935E-4</v>
      </c>
      <c r="D27" s="57">
        <v>7.2655900919623329E-4</v>
      </c>
      <c r="E27" s="57">
        <v>1.0898385137943472E-3</v>
      </c>
      <c r="F27" s="57">
        <v>1.453118018392472E-3</v>
      </c>
      <c r="G27" s="57">
        <v>1.8163975229905859E-3</v>
      </c>
      <c r="H27" s="57">
        <v>2.1796770275887053E-3</v>
      </c>
      <c r="I27" s="57">
        <v>2.5429565321868249E-3</v>
      </c>
      <c r="J27" s="57">
        <v>2.9062360367849331E-3</v>
      </c>
      <c r="K27" s="57">
        <v>3.2695155413830579E-3</v>
      </c>
      <c r="L27" s="57">
        <v>3.6327950459811719E-3</v>
      </c>
      <c r="M27" s="57">
        <v>3.9960745505792806E-3</v>
      </c>
      <c r="N27" s="57">
        <v>4.3593540551774054E-3</v>
      </c>
      <c r="O27" s="57">
        <v>4.7226335597755189E-3</v>
      </c>
      <c r="P27" s="57">
        <v>5.0859130643736332E-3</v>
      </c>
      <c r="Q27" s="57">
        <v>5.4491925689717519E-3</v>
      </c>
      <c r="R27" s="57">
        <v>5.8124720735698663E-3</v>
      </c>
      <c r="S27" s="57">
        <v>6.1757515781679859E-3</v>
      </c>
      <c r="T27" s="57">
        <v>6.5390310827661054E-3</v>
      </c>
      <c r="U27" s="57">
        <v>6.9023105873642189E-3</v>
      </c>
      <c r="V27" s="57">
        <v>7.2655900919623385E-3</v>
      </c>
      <c r="W27" s="57">
        <v>7.6288695965604468E-3</v>
      </c>
      <c r="X27" s="57">
        <v>7.9921491011585716E-3</v>
      </c>
      <c r="Y27" s="57">
        <v>8.3554286057566807E-3</v>
      </c>
      <c r="Z27" s="57">
        <v>8.7187081103547934E-3</v>
      </c>
      <c r="AA27" s="57">
        <v>9.0819876149529251E-3</v>
      </c>
      <c r="AB27" s="57">
        <v>9.4452671195510377E-3</v>
      </c>
      <c r="AC27" s="57">
        <v>9.8085466241491521E-3</v>
      </c>
      <c r="AD27" s="57">
        <v>1.0171826128747272E-2</v>
      </c>
      <c r="AE27" s="57">
        <v>1.0535105633345379E-2</v>
      </c>
      <c r="AF27" s="57">
        <v>1.0898385137943499E-2</v>
      </c>
      <c r="AG27" s="57">
        <v>1.1261664642541623E-2</v>
      </c>
      <c r="AH27" s="57">
        <v>1.1624944147139722E-2</v>
      </c>
      <c r="AI27" s="57">
        <v>1.1988223651737847E-2</v>
      </c>
      <c r="AJ27" s="57">
        <v>1.2351503156335977E-2</v>
      </c>
      <c r="AK27" s="57">
        <v>1.2714782660934079E-2</v>
      </c>
      <c r="AL27" s="57">
        <v>1.3078062165532194E-2</v>
      </c>
      <c r="AM27" s="57">
        <v>1.3441341670130324E-2</v>
      </c>
      <c r="AN27" s="57">
        <v>1.3804621174728438E-2</v>
      </c>
      <c r="AO27" s="57">
        <v>1.4167900679326547E-2</v>
      </c>
      <c r="AP27" s="57">
        <v>1.4531180183924665E-2</v>
      </c>
      <c r="AQ27" s="57">
        <v>1.4894459688522784E-2</v>
      </c>
      <c r="AR27" s="57">
        <v>1.5257739193120899E-2</v>
      </c>
      <c r="AS27" s="57">
        <v>1.5621018697719018E-2</v>
      </c>
      <c r="AT27" s="57">
        <v>1.5984298202317136E-2</v>
      </c>
      <c r="AU27" s="57">
        <v>1.6347577706915247E-2</v>
      </c>
      <c r="AV27" s="57">
        <v>1.6710857211513361E-2</v>
      </c>
      <c r="AW27" s="57">
        <v>1.7074136716111479E-2</v>
      </c>
      <c r="AX27" s="57">
        <v>1.7437416220709611E-2</v>
      </c>
      <c r="AY27" s="57">
        <v>1.7800695725307718E-2</v>
      </c>
      <c r="AZ27" s="57">
        <v>1.8163975229905826E-2</v>
      </c>
      <c r="BA27" s="58">
        <v>1.852725473450394E-2</v>
      </c>
      <c r="BB27" s="13"/>
    </row>
    <row r="28" spans="2:54" x14ac:dyDescent="0.2">
      <c r="B28" s="11" t="s">
        <v>141</v>
      </c>
      <c r="C28" s="43">
        <v>0</v>
      </c>
      <c r="D28" s="57">
        <v>0</v>
      </c>
      <c r="E28" s="57">
        <v>2.4326932276591074E-4</v>
      </c>
      <c r="F28" s="57">
        <v>4.8653864553181876E-4</v>
      </c>
      <c r="G28" s="57">
        <v>7.2980796829772809E-4</v>
      </c>
      <c r="H28" s="57">
        <v>9.7307729106364024E-4</v>
      </c>
      <c r="I28" s="57">
        <v>1.2163466138295483E-3</v>
      </c>
      <c r="J28" s="57">
        <v>1.4596159365954562E-3</v>
      </c>
      <c r="K28" s="57">
        <v>1.7028852593613669E-3</v>
      </c>
      <c r="L28" s="57">
        <v>1.9461545821272764E-3</v>
      </c>
      <c r="M28" s="57">
        <v>2.1894239048931845E-3</v>
      </c>
      <c r="N28" s="57">
        <v>2.4326932276590909E-3</v>
      </c>
      <c r="O28" s="57">
        <v>2.6759625504250003E-3</v>
      </c>
      <c r="P28" s="57">
        <v>2.9192318731909098E-3</v>
      </c>
      <c r="Q28" s="57">
        <v>3.1625011959568205E-3</v>
      </c>
      <c r="R28" s="57">
        <v>3.4057705187227286E-3</v>
      </c>
      <c r="S28" s="57">
        <v>3.6490398414886394E-3</v>
      </c>
      <c r="T28" s="57">
        <v>3.8923091642545553E-3</v>
      </c>
      <c r="U28" s="57">
        <v>4.1355784870204613E-3</v>
      </c>
      <c r="V28" s="57">
        <v>4.3788478097863672E-3</v>
      </c>
      <c r="W28" s="57">
        <v>4.6221171325522819E-3</v>
      </c>
      <c r="X28" s="57">
        <v>4.8653864553181887E-3</v>
      </c>
      <c r="Y28" s="57">
        <v>5.1086557780840973E-3</v>
      </c>
      <c r="Z28" s="57">
        <v>5.3519251008500076E-3</v>
      </c>
      <c r="AA28" s="57">
        <v>5.5951944236159144E-3</v>
      </c>
      <c r="AB28" s="57">
        <v>5.8384637463818265E-3</v>
      </c>
      <c r="AC28" s="57">
        <v>6.0817330691477333E-3</v>
      </c>
      <c r="AD28" s="57">
        <v>6.325002391913641E-3</v>
      </c>
      <c r="AE28" s="57">
        <v>6.5682717146795548E-3</v>
      </c>
      <c r="AF28" s="57">
        <v>6.8115410374454616E-3</v>
      </c>
      <c r="AG28" s="57">
        <v>7.0548103602113719E-3</v>
      </c>
      <c r="AH28" s="57">
        <v>7.2980796829772649E-3</v>
      </c>
      <c r="AI28" s="57">
        <v>7.5668281543574117E-3</v>
      </c>
      <c r="AJ28" s="57">
        <v>7.8355766257375593E-3</v>
      </c>
      <c r="AK28" s="57">
        <v>8.1043250971177053E-3</v>
      </c>
      <c r="AL28" s="57">
        <v>8.3730735684978547E-3</v>
      </c>
      <c r="AM28" s="57">
        <v>8.6418220398780041E-3</v>
      </c>
      <c r="AN28" s="57">
        <v>8.91057051125815E-3</v>
      </c>
      <c r="AO28" s="57">
        <v>9.1793189826382925E-3</v>
      </c>
      <c r="AP28" s="57">
        <v>9.4480674540184419E-3</v>
      </c>
      <c r="AQ28" s="57">
        <v>9.7168159253985947E-3</v>
      </c>
      <c r="AR28" s="57">
        <v>9.9855643967787355E-3</v>
      </c>
      <c r="AS28" s="57">
        <v>1.0254312868158885E-2</v>
      </c>
      <c r="AT28" s="57">
        <v>1.0523061339539031E-2</v>
      </c>
      <c r="AU28" s="57">
        <v>1.0791809810919182E-2</v>
      </c>
      <c r="AV28" s="57">
        <v>1.1060558282299321E-2</v>
      </c>
      <c r="AW28" s="57">
        <v>1.1329306753679476E-2</v>
      </c>
      <c r="AX28" s="57">
        <v>1.1598055225059621E-2</v>
      </c>
      <c r="AY28" s="57">
        <v>1.1866803696439769E-2</v>
      </c>
      <c r="AZ28" s="57">
        <v>1.2135552167819912E-2</v>
      </c>
      <c r="BA28" s="58">
        <v>1.2404300639200059E-2</v>
      </c>
      <c r="BB28" s="13"/>
    </row>
    <row r="29" spans="2:54" ht="13.5" thickBot="1" x14ac:dyDescent="0.25">
      <c r="B29" s="12" t="s">
        <v>142</v>
      </c>
      <c r="C29" s="44">
        <v>0</v>
      </c>
      <c r="D29" s="59">
        <v>-6.2988973871454549E-5</v>
      </c>
      <c r="E29" s="59">
        <v>1.1658555061181272E-3</v>
      </c>
      <c r="F29" s="59">
        <v>2.3418410499893754E-3</v>
      </c>
      <c r="G29" s="59">
        <v>3.4872751078174531E-3</v>
      </c>
      <c r="H29" s="59">
        <v>4.599829509057022E-3</v>
      </c>
      <c r="I29" s="59">
        <v>5.6520485449637727E-3</v>
      </c>
      <c r="J29" s="59">
        <v>6.6645970373098223E-3</v>
      </c>
      <c r="K29" s="59">
        <v>7.6351053112170397E-3</v>
      </c>
      <c r="L29" s="59">
        <v>8.5599466791556906E-3</v>
      </c>
      <c r="M29" s="59">
        <v>9.4425589743604536E-3</v>
      </c>
      <c r="N29" s="59">
        <v>1.0289232747074668E-2</v>
      </c>
      <c r="O29" s="59">
        <v>1.1099969879100505E-2</v>
      </c>
      <c r="P29" s="59">
        <v>1.185462431208228E-2</v>
      </c>
      <c r="Q29" s="59">
        <v>1.2574813604089449E-2</v>
      </c>
      <c r="R29" s="59">
        <v>1.3264231554329894E-2</v>
      </c>
      <c r="S29" s="59">
        <v>1.3917255088644536E-2</v>
      </c>
      <c r="T29" s="59">
        <v>1.4546499347933929E-2</v>
      </c>
      <c r="U29" s="59">
        <v>1.5150733893341161E-2</v>
      </c>
      <c r="V29" s="59">
        <v>1.5729847666544769E-2</v>
      </c>
      <c r="W29" s="59">
        <v>1.6286871242479177E-2</v>
      </c>
      <c r="X29" s="59">
        <v>1.682360132415724E-2</v>
      </c>
      <c r="Y29" s="59">
        <v>1.7335200554416019E-2</v>
      </c>
      <c r="Z29" s="59">
        <v>1.7820718537881714E-2</v>
      </c>
      <c r="AA29" s="59">
        <v>1.8284730432752878E-2</v>
      </c>
      <c r="AB29" s="59">
        <v>1.8730359823682829E-2</v>
      </c>
      <c r="AC29" s="59">
        <v>1.9159484180751633E-2</v>
      </c>
      <c r="AD29" s="59">
        <v>1.956776632481199E-2</v>
      </c>
      <c r="AE29" s="59">
        <v>1.9682257539170498E-2</v>
      </c>
      <c r="AF29" s="59">
        <v>1.9788459476025744E-2</v>
      </c>
      <c r="AG29" s="59">
        <v>1.9886705016733067E-2</v>
      </c>
      <c r="AH29" s="59">
        <v>1.9978549238954511E-2</v>
      </c>
      <c r="AI29" s="59">
        <v>2.0064077325479351E-2</v>
      </c>
      <c r="AJ29" s="59">
        <v>2.0143206395570802E-2</v>
      </c>
      <c r="AK29" s="59">
        <v>2.0217434524522088E-2</v>
      </c>
      <c r="AL29" s="59">
        <v>2.0284833938763083E-2</v>
      </c>
      <c r="AM29" s="59">
        <v>2.034855959302027E-2</v>
      </c>
      <c r="AN29" s="59">
        <v>2.04005484173699E-2</v>
      </c>
      <c r="AO29" s="59">
        <v>2.0448583707679803E-2</v>
      </c>
      <c r="AP29" s="59">
        <v>2.0493852658659953E-2</v>
      </c>
      <c r="AQ29" s="59">
        <v>2.0534090595738005E-2</v>
      </c>
      <c r="AR29" s="59">
        <v>2.0565651766864864E-2</v>
      </c>
      <c r="AS29" s="59">
        <v>2.0587910218698258E-2</v>
      </c>
      <c r="AT29" s="59">
        <v>2.0172989987870513E-2</v>
      </c>
      <c r="AU29" s="59">
        <v>1.9758364923654858E-2</v>
      </c>
      <c r="AV29" s="59">
        <v>1.9336725717102939E-2</v>
      </c>
      <c r="AW29" s="59">
        <v>1.8910684407264483E-2</v>
      </c>
      <c r="AX29" s="59">
        <v>1.8479542367296892E-2</v>
      </c>
      <c r="AY29" s="59">
        <v>1.8051742089769767E-2</v>
      </c>
      <c r="AZ29" s="59">
        <v>1.7633778037086916E-2</v>
      </c>
      <c r="BA29" s="60">
        <v>1.7225185307628638E-2</v>
      </c>
      <c r="BB29" s="13"/>
    </row>
    <row r="31" spans="2:54" ht="13.5" thickBot="1" x14ac:dyDescent="0.25"/>
    <row r="32" spans="2:54" ht="13.5" thickBot="1" x14ac:dyDescent="0.25">
      <c r="B32" s="61" t="s">
        <v>91</v>
      </c>
      <c r="C32" s="9" t="s">
        <v>32</v>
      </c>
      <c r="D32" s="9" t="s">
        <v>33</v>
      </c>
      <c r="E32" s="9" t="s">
        <v>34</v>
      </c>
      <c r="F32" s="9" t="s">
        <v>35</v>
      </c>
      <c r="G32" s="9" t="s">
        <v>36</v>
      </c>
      <c r="H32" s="9" t="s">
        <v>37</v>
      </c>
      <c r="I32" s="9" t="s">
        <v>38</v>
      </c>
      <c r="J32" s="9" t="s">
        <v>39</v>
      </c>
      <c r="K32" s="9" t="s">
        <v>40</v>
      </c>
      <c r="L32" s="9" t="s">
        <v>41</v>
      </c>
      <c r="M32" s="9" t="s">
        <v>42</v>
      </c>
      <c r="N32" s="9" t="s">
        <v>43</v>
      </c>
      <c r="O32" s="9" t="s">
        <v>44</v>
      </c>
      <c r="P32" s="9" t="s">
        <v>45</v>
      </c>
      <c r="Q32" s="9" t="s">
        <v>46</v>
      </c>
      <c r="R32" s="9" t="s">
        <v>47</v>
      </c>
      <c r="S32" s="9" t="s">
        <v>48</v>
      </c>
      <c r="T32" s="9" t="s">
        <v>49</v>
      </c>
      <c r="U32" s="9" t="s">
        <v>50</v>
      </c>
      <c r="V32" s="9" t="s">
        <v>51</v>
      </c>
      <c r="W32" s="9" t="s">
        <v>52</v>
      </c>
      <c r="X32" s="9" t="s">
        <v>53</v>
      </c>
      <c r="Y32" s="9" t="s">
        <v>54</v>
      </c>
      <c r="Z32" s="9" t="s">
        <v>55</v>
      </c>
      <c r="AA32" s="9" t="s">
        <v>56</v>
      </c>
      <c r="AB32" s="9" t="s">
        <v>57</v>
      </c>
      <c r="AC32" s="9" t="s">
        <v>58</v>
      </c>
      <c r="AD32" s="9" t="s">
        <v>59</v>
      </c>
      <c r="AE32" s="9" t="s">
        <v>60</v>
      </c>
      <c r="AF32" s="9" t="s">
        <v>61</v>
      </c>
      <c r="AG32" s="9" t="s">
        <v>62</v>
      </c>
      <c r="AH32" s="9" t="s">
        <v>63</v>
      </c>
      <c r="AI32" s="9" t="s">
        <v>64</v>
      </c>
      <c r="AJ32" s="9" t="s">
        <v>65</v>
      </c>
      <c r="AK32" s="9" t="s">
        <v>66</v>
      </c>
      <c r="AL32" s="9" t="s">
        <v>67</v>
      </c>
      <c r="AM32" s="9" t="s">
        <v>68</v>
      </c>
      <c r="AN32" s="9" t="s">
        <v>69</v>
      </c>
      <c r="AO32" s="9" t="s">
        <v>70</v>
      </c>
      <c r="AP32" s="9" t="s">
        <v>71</v>
      </c>
      <c r="AQ32" s="9" t="s">
        <v>72</v>
      </c>
      <c r="AR32" s="9" t="s">
        <v>73</v>
      </c>
      <c r="AS32" s="9" t="s">
        <v>74</v>
      </c>
      <c r="AT32" s="9" t="s">
        <v>75</v>
      </c>
      <c r="AU32" s="9" t="s">
        <v>76</v>
      </c>
      <c r="AV32" s="9" t="s">
        <v>77</v>
      </c>
      <c r="AW32" s="9" t="s">
        <v>78</v>
      </c>
      <c r="AX32" s="9" t="s">
        <v>79</v>
      </c>
      <c r="AY32" s="9" t="s">
        <v>80</v>
      </c>
      <c r="AZ32" s="9" t="s">
        <v>81</v>
      </c>
      <c r="BA32" s="10" t="s">
        <v>82</v>
      </c>
    </row>
    <row r="33" spans="2:53" x14ac:dyDescent="0.2">
      <c r="B33" s="11" t="s">
        <v>140</v>
      </c>
      <c r="C33" s="43">
        <v>5.0624553341311446E-4</v>
      </c>
      <c r="D33" s="57">
        <v>1.0124910668262235E-3</v>
      </c>
      <c r="E33" s="57">
        <v>1.5187366002393325E-3</v>
      </c>
      <c r="F33" s="57">
        <v>2.024982133652447E-3</v>
      </c>
      <c r="G33" s="57">
        <v>2.531227667065556E-3</v>
      </c>
      <c r="H33" s="57">
        <v>3.0374732004786707E-3</v>
      </c>
      <c r="I33" s="57">
        <v>3.5437187338917793E-3</v>
      </c>
      <c r="J33" s="57">
        <v>4.0499642673048827E-3</v>
      </c>
      <c r="K33" s="57">
        <v>4.5562098007179974E-3</v>
      </c>
      <c r="L33" s="57">
        <v>5.0624553341311121E-3</v>
      </c>
      <c r="M33" s="57">
        <v>5.5687008675442155E-3</v>
      </c>
      <c r="N33" s="57">
        <v>6.0749464009573302E-3</v>
      </c>
      <c r="O33" s="57">
        <v>6.5811919343704336E-3</v>
      </c>
      <c r="P33" s="57">
        <v>7.0874374677835483E-3</v>
      </c>
      <c r="Q33" s="57">
        <v>7.5936830011966629E-3</v>
      </c>
      <c r="R33" s="57">
        <v>8.0999285346097724E-3</v>
      </c>
      <c r="S33" s="57">
        <v>8.6061740680228802E-3</v>
      </c>
      <c r="T33" s="57">
        <v>9.1124196014359948E-3</v>
      </c>
      <c r="U33" s="57">
        <v>9.6186651348491095E-3</v>
      </c>
      <c r="V33" s="57">
        <v>1.0124910668262209E-2</v>
      </c>
      <c r="W33" s="57">
        <v>1.0631156201675322E-2</v>
      </c>
      <c r="X33" s="57">
        <v>1.1137401735088436E-2</v>
      </c>
      <c r="Y33" s="57">
        <v>1.1643647268501551E-2</v>
      </c>
      <c r="Z33" s="57">
        <v>1.2149892801914655E-2</v>
      </c>
      <c r="AA33" s="57">
        <v>1.2656138335327775E-2</v>
      </c>
      <c r="AB33" s="57">
        <v>1.3162383868740878E-2</v>
      </c>
      <c r="AC33" s="57">
        <v>1.3668629402153992E-2</v>
      </c>
      <c r="AD33" s="57">
        <v>1.4174874935567097E-2</v>
      </c>
      <c r="AE33" s="57">
        <v>1.4681120468980211E-2</v>
      </c>
      <c r="AF33" s="57">
        <v>1.5187366002393315E-2</v>
      </c>
      <c r="AG33" s="57">
        <v>1.5693611535806434E-2</v>
      </c>
      <c r="AH33" s="57">
        <v>1.6199857069219545E-2</v>
      </c>
      <c r="AI33" s="57">
        <v>1.6706102602632646E-2</v>
      </c>
      <c r="AJ33" s="57">
        <v>1.7212348136045767E-2</v>
      </c>
      <c r="AK33" s="57">
        <v>1.7718593669458875E-2</v>
      </c>
      <c r="AL33" s="57">
        <v>1.822483920287199E-2</v>
      </c>
      <c r="AM33" s="57">
        <v>1.8731084736285094E-2</v>
      </c>
      <c r="AN33" s="57">
        <v>1.9237330269698216E-2</v>
      </c>
      <c r="AO33" s="57">
        <v>1.9743575803111306E-2</v>
      </c>
      <c r="AP33" s="57">
        <v>2.0249821336524428E-2</v>
      </c>
      <c r="AQ33" s="57">
        <v>2.0756066869937535E-2</v>
      </c>
      <c r="AR33" s="57">
        <v>2.1262312403350657E-2</v>
      </c>
      <c r="AS33" s="57">
        <v>2.1768557936763758E-2</v>
      </c>
      <c r="AT33" s="57">
        <v>2.2274803470176872E-2</v>
      </c>
      <c r="AU33" s="57">
        <v>2.2781049003589977E-2</v>
      </c>
      <c r="AV33" s="57">
        <v>2.3287294537003081E-2</v>
      </c>
      <c r="AW33" s="57">
        <v>2.3793540070416203E-2</v>
      </c>
      <c r="AX33" s="57">
        <v>2.4299785603829314E-2</v>
      </c>
      <c r="AY33" s="57">
        <v>2.4806031137242428E-2</v>
      </c>
      <c r="AZ33" s="57">
        <v>2.5312276670655505E-2</v>
      </c>
      <c r="BA33" s="58">
        <v>2.5818522204068627E-2</v>
      </c>
    </row>
    <row r="34" spans="2:53" x14ac:dyDescent="0.2">
      <c r="B34" s="11" t="s">
        <v>141</v>
      </c>
      <c r="C34" s="43">
        <v>0</v>
      </c>
      <c r="D34" s="57">
        <v>0</v>
      </c>
      <c r="E34" s="57">
        <v>3.8261194659910822E-4</v>
      </c>
      <c r="F34" s="57">
        <v>7.6522389319821102E-4</v>
      </c>
      <c r="G34" s="57">
        <v>1.1478358397973179E-3</v>
      </c>
      <c r="H34" s="57">
        <v>1.5304477863964262E-3</v>
      </c>
      <c r="I34" s="57">
        <v>1.9130597329955303E-3</v>
      </c>
      <c r="J34" s="57">
        <v>2.2956716795946371E-3</v>
      </c>
      <c r="K34" s="57">
        <v>2.678283626193744E-3</v>
      </c>
      <c r="L34" s="57">
        <v>3.0608955727928497E-3</v>
      </c>
      <c r="M34" s="57">
        <v>3.4435075193919537E-3</v>
      </c>
      <c r="N34" s="57">
        <v>3.8261194659910576E-3</v>
      </c>
      <c r="O34" s="57">
        <v>4.2087314125901646E-3</v>
      </c>
      <c r="P34" s="57">
        <v>4.5913433591892689E-3</v>
      </c>
      <c r="Q34" s="57">
        <v>4.9739553057883785E-3</v>
      </c>
      <c r="R34" s="57">
        <v>5.3565672523874855E-3</v>
      </c>
      <c r="S34" s="57">
        <v>5.7391791989865951E-3</v>
      </c>
      <c r="T34" s="57">
        <v>6.1217911455857098E-3</v>
      </c>
      <c r="U34" s="57">
        <v>6.5044030921848116E-3</v>
      </c>
      <c r="V34" s="57">
        <v>6.8870150387839221E-3</v>
      </c>
      <c r="W34" s="57">
        <v>7.2696269853830282E-3</v>
      </c>
      <c r="X34" s="57">
        <v>7.6522389319821308E-3</v>
      </c>
      <c r="Y34" s="57">
        <v>8.0348508785812404E-3</v>
      </c>
      <c r="Z34" s="57">
        <v>8.41746282518035E-3</v>
      </c>
      <c r="AA34" s="57">
        <v>8.8000747717794491E-3</v>
      </c>
      <c r="AB34" s="57">
        <v>9.1826867183785639E-3</v>
      </c>
      <c r="AC34" s="57">
        <v>9.5652986649776717E-3</v>
      </c>
      <c r="AD34" s="57">
        <v>9.9479106115767726E-3</v>
      </c>
      <c r="AE34" s="57">
        <v>1.0330522558175882E-2</v>
      </c>
      <c r="AF34" s="57">
        <v>1.0713134504774985E-2</v>
      </c>
      <c r="AG34" s="57">
        <v>1.1095746451374098E-2</v>
      </c>
      <c r="AH34" s="57">
        <v>1.1478358397973195E-2</v>
      </c>
      <c r="AI34" s="57">
        <v>1.1904700563912261E-2</v>
      </c>
      <c r="AJ34" s="57">
        <v>1.2331042729851326E-2</v>
      </c>
      <c r="AK34" s="57">
        <v>1.2757384895790393E-2</v>
      </c>
      <c r="AL34" s="57">
        <v>1.3183727061729468E-2</v>
      </c>
      <c r="AM34" s="57">
        <v>1.3610069227668536E-2</v>
      </c>
      <c r="AN34" s="57">
        <v>1.4036411393607598E-2</v>
      </c>
      <c r="AO34" s="57">
        <v>1.4462753559546668E-2</v>
      </c>
      <c r="AP34" s="57">
        <v>1.4889095725485735E-2</v>
      </c>
      <c r="AQ34" s="57">
        <v>1.5315437891424803E-2</v>
      </c>
      <c r="AR34" s="57">
        <v>1.5741780057363878E-2</v>
      </c>
      <c r="AS34" s="57">
        <v>1.6168122223302935E-2</v>
      </c>
      <c r="AT34" s="57">
        <v>1.6594464389242003E-2</v>
      </c>
      <c r="AU34" s="57">
        <v>1.7020806555181074E-2</v>
      </c>
      <c r="AV34" s="57">
        <v>1.7447148721120142E-2</v>
      </c>
      <c r="AW34" s="57">
        <v>1.7873490887059217E-2</v>
      </c>
      <c r="AX34" s="57">
        <v>1.8299833052998284E-2</v>
      </c>
      <c r="AY34" s="57">
        <v>1.8726175218937349E-2</v>
      </c>
      <c r="AZ34" s="57">
        <v>1.9152517384876406E-2</v>
      </c>
      <c r="BA34" s="58">
        <v>1.9578859550815463E-2</v>
      </c>
    </row>
    <row r="35" spans="2:53" ht="13.5" thickBot="1" x14ac:dyDescent="0.25">
      <c r="B35" s="12" t="s">
        <v>142</v>
      </c>
      <c r="C35" s="44">
        <v>0</v>
      </c>
      <c r="D35" s="59">
        <v>-6.2988973871454549E-5</v>
      </c>
      <c r="E35" s="59">
        <v>1.1658555061181272E-3</v>
      </c>
      <c r="F35" s="59">
        <v>2.3418410499893754E-3</v>
      </c>
      <c r="G35" s="59">
        <v>3.5368815925871135E-3</v>
      </c>
      <c r="H35" s="59">
        <v>4.7487005248880755E-3</v>
      </c>
      <c r="I35" s="59">
        <v>5.8705494700707298E-3</v>
      </c>
      <c r="J35" s="59">
        <v>6.9583999538729837E-3</v>
      </c>
      <c r="K35" s="59">
        <v>8.0079471471176632E-3</v>
      </c>
      <c r="L35" s="59">
        <v>9.013649566808106E-3</v>
      </c>
      <c r="M35" s="59">
        <v>9.9636739322799747E-3</v>
      </c>
      <c r="N35" s="59">
        <v>1.0876813170893607E-2</v>
      </c>
      <c r="O35" s="59">
        <v>1.1738103283507875E-2</v>
      </c>
      <c r="P35" s="59">
        <v>1.249707331014055E-2</v>
      </c>
      <c r="Q35" s="59">
        <v>1.3291730756453762E-2</v>
      </c>
      <c r="R35" s="59">
        <v>1.4126563976850403E-2</v>
      </c>
      <c r="S35" s="59">
        <v>1.4995519184429852E-2</v>
      </c>
      <c r="T35" s="59">
        <v>1.59110941926833E-2</v>
      </c>
      <c r="U35" s="59">
        <v>1.6741905984105316E-2</v>
      </c>
      <c r="V35" s="59">
        <v>1.7487575340046732E-2</v>
      </c>
      <c r="W35" s="59">
        <v>1.8074541994677385E-2</v>
      </c>
      <c r="X35" s="59">
        <v>1.8583467251574306E-2</v>
      </c>
      <c r="Y35" s="59">
        <v>1.9085714295973312E-2</v>
      </c>
      <c r="Z35" s="59">
        <v>1.9565644973014402E-2</v>
      </c>
      <c r="AA35" s="59">
        <v>2.0027855731011231E-2</v>
      </c>
      <c r="AB35" s="59">
        <v>2.0475450490770285E-2</v>
      </c>
      <c r="AC35" s="59">
        <v>2.0910264210314323E-2</v>
      </c>
      <c r="AD35" s="59">
        <v>2.1454250316205594E-2</v>
      </c>
      <c r="AE35" s="59">
        <v>2.1813962797414811E-2</v>
      </c>
      <c r="AF35" s="59">
        <v>2.2372632971869678E-2</v>
      </c>
      <c r="AG35" s="59">
        <v>2.3058980473261076E-2</v>
      </c>
      <c r="AH35" s="59">
        <v>2.3799056420121346E-2</v>
      </c>
      <c r="AI35" s="59">
        <v>2.4536303118649173E-2</v>
      </c>
      <c r="AJ35" s="59">
        <v>2.5412562429733512E-2</v>
      </c>
      <c r="AK35" s="59">
        <v>2.6359013001636348E-2</v>
      </c>
      <c r="AL35" s="59">
        <v>2.7373325396682979E-2</v>
      </c>
      <c r="AM35" s="59">
        <v>2.8459466759191886E-2</v>
      </c>
      <c r="AN35" s="59">
        <v>2.9534687238795859E-2</v>
      </c>
      <c r="AO35" s="59">
        <v>3.0608449292088398E-2</v>
      </c>
      <c r="AP35" s="59">
        <v>3.1681990021419429E-2</v>
      </c>
      <c r="AQ35" s="59">
        <v>3.2751658873731652E-2</v>
      </c>
      <c r="AR35" s="59">
        <v>3.3811369888062465E-2</v>
      </c>
      <c r="AS35" s="59">
        <v>3.4714256681384156E-2</v>
      </c>
      <c r="AT35" s="59">
        <v>3.4858780700127441E-2</v>
      </c>
      <c r="AU35" s="59">
        <v>3.4908283059142425E-2</v>
      </c>
      <c r="AV35" s="59">
        <v>3.4854365937474201E-2</v>
      </c>
      <c r="AW35" s="59">
        <v>3.4772103385055604E-2</v>
      </c>
      <c r="AX35" s="59">
        <v>3.472658126918652E-2</v>
      </c>
      <c r="AY35" s="59">
        <v>3.4859000051969874E-2</v>
      </c>
      <c r="AZ35" s="59">
        <v>3.5170446180458566E-2</v>
      </c>
      <c r="BA35" s="60">
        <v>3.5411152842092827E-2</v>
      </c>
    </row>
  </sheetData>
  <hyperlinks>
    <hyperlink ref="A1" location="Contents!A1" display="Contents!A1" xr:uid="{3EC1D156-6F81-456B-BEEB-CFF2F04AC7C2}"/>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8C4CE-65D7-4C91-8CE8-8EDBA00A3A89}">
  <sheetPr codeName="Sheet10"/>
  <dimension ref="A1:J35"/>
  <sheetViews>
    <sheetView showGridLines="0" zoomScaleNormal="100" workbookViewId="0"/>
  </sheetViews>
  <sheetFormatPr defaultColWidth="8.88671875" defaultRowHeight="12.75" x14ac:dyDescent="0.2"/>
  <cols>
    <col min="1" max="1" width="8.88671875" style="5"/>
    <col min="2" max="2" width="22.5546875" style="5" customWidth="1"/>
    <col min="3" max="3" width="13" style="5" customWidth="1"/>
    <col min="4" max="4" width="9.21875" style="5" customWidth="1"/>
    <col min="5" max="9" width="9.21875" style="5" bestFit="1" customWidth="1"/>
    <col min="10" max="10" width="8.88671875" style="5"/>
    <col min="11" max="11" width="17.21875" style="5" customWidth="1"/>
    <col min="12" max="16384" width="8.88671875" style="5"/>
  </cols>
  <sheetData>
    <row r="1" spans="1:2" ht="39.950000000000003" customHeight="1" x14ac:dyDescent="0.2">
      <c r="A1" s="7" t="s">
        <v>8</v>
      </c>
    </row>
    <row r="2" spans="1:2" ht="17.25" x14ac:dyDescent="0.2">
      <c r="B2" s="40" t="s">
        <v>3</v>
      </c>
    </row>
    <row r="26" spans="2:10" ht="13.5" thickBot="1" x14ac:dyDescent="0.25"/>
    <row r="27" spans="2:10" ht="51.75" thickBot="1" x14ac:dyDescent="0.25">
      <c r="B27" s="8"/>
      <c r="C27" s="9" t="s">
        <v>92</v>
      </c>
      <c r="D27" s="9" t="s">
        <v>93</v>
      </c>
      <c r="E27" s="9" t="s">
        <v>94</v>
      </c>
      <c r="F27" s="9" t="s">
        <v>91</v>
      </c>
      <c r="G27" s="9" t="s">
        <v>95</v>
      </c>
      <c r="H27" s="9" t="s">
        <v>96</v>
      </c>
      <c r="I27" s="9" t="s">
        <v>97</v>
      </c>
      <c r="J27" s="10" t="s">
        <v>90</v>
      </c>
    </row>
    <row r="28" spans="2:10" x14ac:dyDescent="0.2">
      <c r="B28" s="11" t="s">
        <v>98</v>
      </c>
      <c r="C28" s="66">
        <v>9.4408259467439279</v>
      </c>
      <c r="D28" s="66">
        <v>17.340095802558949</v>
      </c>
      <c r="E28" s="66">
        <v>30.621022149833721</v>
      </c>
      <c r="F28" s="66">
        <v>32.856771369092087</v>
      </c>
      <c r="G28" s="66">
        <v>35.087762251469769</v>
      </c>
      <c r="H28" s="66">
        <v>56.263200117679503</v>
      </c>
      <c r="I28" s="66">
        <v>65.071358804176498</v>
      </c>
      <c r="J28" s="67">
        <v>23.329288822632691</v>
      </c>
    </row>
    <row r="29" spans="2:10" x14ac:dyDescent="0.2">
      <c r="B29" s="11" t="s">
        <v>84</v>
      </c>
      <c r="C29" s="66">
        <v>13.604596525447521</v>
      </c>
      <c r="D29" s="66">
        <v>6.9917019869564001</v>
      </c>
      <c r="E29" s="66">
        <v>14.620287371328766</v>
      </c>
      <c r="F29" s="66">
        <v>14.72750214846883</v>
      </c>
      <c r="G29" s="66">
        <v>14.834488740790164</v>
      </c>
      <c r="H29" s="66">
        <v>15.849951401853613</v>
      </c>
      <c r="I29" s="66">
        <v>32.544688759526743</v>
      </c>
      <c r="J29" s="67">
        <v>8.9275514150279456</v>
      </c>
    </row>
    <row r="30" spans="2:10" x14ac:dyDescent="0.2">
      <c r="B30" s="11" t="s">
        <v>89</v>
      </c>
      <c r="C30" s="66">
        <v>-1.1320260186072073</v>
      </c>
      <c r="D30" s="66">
        <v>4.2721895152573142</v>
      </c>
      <c r="E30" s="66">
        <v>6.5053021307399757</v>
      </c>
      <c r="F30" s="66">
        <v>7.45177163906415</v>
      </c>
      <c r="G30" s="66">
        <v>8.3983032329105374</v>
      </c>
      <c r="H30" s="66">
        <v>16.035693467779996</v>
      </c>
      <c r="I30" s="66">
        <v>13.440641444422038</v>
      </c>
      <c r="J30" s="67">
        <v>0.80522066960521788</v>
      </c>
    </row>
    <row r="31" spans="2:10" x14ac:dyDescent="0.2">
      <c r="B31" s="11" t="s">
        <v>88</v>
      </c>
      <c r="C31" s="66">
        <v>-4.1910356203432988</v>
      </c>
      <c r="D31" s="66">
        <v>4.8868536136983991</v>
      </c>
      <c r="E31" s="66">
        <v>9.513614283727776</v>
      </c>
      <c r="F31" s="66">
        <v>9.5182065213123721</v>
      </c>
      <c r="G31" s="66">
        <v>9.5182065213124787</v>
      </c>
      <c r="H31" s="66">
        <v>23.218264187798852</v>
      </c>
      <c r="I31" s="66">
        <v>17.986856792780188</v>
      </c>
      <c r="J31" s="67">
        <v>7.3144924291890199</v>
      </c>
    </row>
    <row r="32" spans="2:10" ht="13.5" thickBot="1" x14ac:dyDescent="0.25">
      <c r="B32" s="45" t="s">
        <v>99</v>
      </c>
      <c r="C32" s="68">
        <v>1.1774726962096713</v>
      </c>
      <c r="D32" s="68">
        <v>1.1984415046280168</v>
      </c>
      <c r="E32" s="68">
        <v>0</v>
      </c>
      <c r="F32" s="68">
        <v>1.1774726962096691</v>
      </c>
      <c r="G32" s="68">
        <v>2.3549453924193426</v>
      </c>
      <c r="H32" s="68">
        <v>1.1774726962096713</v>
      </c>
      <c r="I32" s="68">
        <v>1.1355350793729839</v>
      </c>
      <c r="J32" s="69">
        <v>6.2989479595103441</v>
      </c>
    </row>
    <row r="34" spans="2:9" ht="15" x14ac:dyDescent="0.2">
      <c r="B34"/>
    </row>
    <row r="35" spans="2:9" ht="15" x14ac:dyDescent="0.2">
      <c r="B35"/>
      <c r="C35"/>
      <c r="D35"/>
      <c r="E35"/>
      <c r="F35"/>
      <c r="G35"/>
      <c r="H35"/>
      <c r="I35"/>
    </row>
  </sheetData>
  <hyperlinks>
    <hyperlink ref="A1" location="Contents!A1" display="Contents!A1" xr:uid="{9E9484C9-D6EF-46E8-BAE6-C39E1D41679F}"/>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5BD64-F6BE-4D11-9C3E-565D65CB12FD}">
  <sheetPr codeName="Sheet11"/>
  <dimension ref="A1:BX52"/>
  <sheetViews>
    <sheetView showGridLines="0" zoomScaleNormal="100" workbookViewId="0"/>
  </sheetViews>
  <sheetFormatPr defaultColWidth="8.88671875" defaultRowHeight="12.75" x14ac:dyDescent="0.2"/>
  <cols>
    <col min="1" max="1" width="8.88671875" style="5"/>
    <col min="2" max="2" width="13.5546875" style="5" customWidth="1"/>
    <col min="3" max="16384" width="8.88671875" style="5"/>
  </cols>
  <sheetData>
    <row r="1" spans="1:2" ht="39.950000000000003" customHeight="1" x14ac:dyDescent="0.2">
      <c r="A1" s="7" t="s">
        <v>8</v>
      </c>
    </row>
    <row r="2" spans="1:2" ht="17.25" x14ac:dyDescent="0.3">
      <c r="B2" s="6" t="s">
        <v>4</v>
      </c>
    </row>
    <row r="25" spans="2:12" ht="15.75" thickBot="1" x14ac:dyDescent="0.25">
      <c r="B25"/>
      <c r="C25"/>
      <c r="D25"/>
      <c r="E25"/>
      <c r="F25"/>
      <c r="G25"/>
      <c r="H25"/>
      <c r="I25"/>
      <c r="J25"/>
      <c r="K25"/>
      <c r="L25"/>
    </row>
    <row r="26" spans="2:12" ht="13.5" thickBot="1" x14ac:dyDescent="0.25">
      <c r="B26" s="8"/>
      <c r="C26" s="9" t="s">
        <v>173</v>
      </c>
      <c r="D26" s="9" t="s">
        <v>167</v>
      </c>
      <c r="E26" s="9" t="s">
        <v>143</v>
      </c>
      <c r="F26" s="9" t="s">
        <v>168</v>
      </c>
      <c r="G26" s="9" t="s">
        <v>144</v>
      </c>
      <c r="H26" s="9" t="s">
        <v>169</v>
      </c>
      <c r="I26" s="9" t="s">
        <v>145</v>
      </c>
      <c r="J26" s="9" t="s">
        <v>170</v>
      </c>
      <c r="K26" s="9" t="s">
        <v>146</v>
      </c>
      <c r="L26" s="10" t="s">
        <v>171</v>
      </c>
    </row>
    <row r="27" spans="2:12" x14ac:dyDescent="0.2">
      <c r="B27" s="11" t="s">
        <v>147</v>
      </c>
      <c r="C27" s="35">
        <v>3.2534570189028056</v>
      </c>
      <c r="D27" s="35">
        <v>0</v>
      </c>
      <c r="E27" s="35">
        <v>0</v>
      </c>
      <c r="F27" s="35">
        <v>0</v>
      </c>
      <c r="G27" s="35">
        <v>0</v>
      </c>
      <c r="H27" s="35">
        <v>0</v>
      </c>
      <c r="I27" s="35">
        <v>0</v>
      </c>
      <c r="J27" s="35">
        <v>0</v>
      </c>
      <c r="K27" s="35">
        <v>0</v>
      </c>
      <c r="L27" s="52">
        <v>0</v>
      </c>
    </row>
    <row r="28" spans="2:12" x14ac:dyDescent="0.2">
      <c r="B28" s="11" t="s">
        <v>150</v>
      </c>
      <c r="C28" s="35">
        <v>0</v>
      </c>
      <c r="D28" s="35">
        <v>1.2978528061904864</v>
      </c>
      <c r="E28" s="35">
        <v>1.4511851566379352</v>
      </c>
      <c r="F28" s="35">
        <v>1.5</v>
      </c>
      <c r="G28" s="35">
        <v>1.5</v>
      </c>
      <c r="H28" s="35">
        <v>1.5</v>
      </c>
      <c r="I28" s="35">
        <v>1.5</v>
      </c>
      <c r="J28" s="35">
        <v>1.5</v>
      </c>
      <c r="K28" s="35">
        <v>1.5</v>
      </c>
      <c r="L28" s="52">
        <v>1.5</v>
      </c>
    </row>
    <row r="29" spans="2:12" x14ac:dyDescent="0.2">
      <c r="B29" s="11" t="s">
        <v>151</v>
      </c>
      <c r="C29" s="35">
        <v>0</v>
      </c>
      <c r="D29" s="35">
        <v>0.92287153948877754</v>
      </c>
      <c r="E29" s="35">
        <v>0.78032810965996913</v>
      </c>
      <c r="F29" s="35">
        <v>0.68715644317170876</v>
      </c>
      <c r="G29" s="35">
        <v>0.65936542399991738</v>
      </c>
      <c r="H29" s="35">
        <v>0.55699035211207648</v>
      </c>
      <c r="I29" s="35">
        <v>0.46575661922970496</v>
      </c>
      <c r="J29" s="35">
        <v>0.44336681937416966</v>
      </c>
      <c r="K29" s="35">
        <v>0.54502311195655673</v>
      </c>
      <c r="L29" s="52">
        <v>0.59280188627136488</v>
      </c>
    </row>
    <row r="30" spans="2:12" x14ac:dyDescent="0.2">
      <c r="B30" s="11" t="s">
        <v>148</v>
      </c>
      <c r="C30" s="35">
        <v>0</v>
      </c>
      <c r="D30" s="35">
        <v>0.68438693883510238</v>
      </c>
      <c r="E30" s="35">
        <v>0.72299999999999998</v>
      </c>
      <c r="F30" s="35">
        <v>0.72299999999999998</v>
      </c>
      <c r="G30" s="35">
        <v>0.72299999999999998</v>
      </c>
      <c r="H30" s="35">
        <v>0.72299999999999998</v>
      </c>
      <c r="I30" s="35">
        <v>0.72299999999999998</v>
      </c>
      <c r="J30" s="35">
        <v>0.72299999999999998</v>
      </c>
      <c r="K30" s="35">
        <v>0.72299999999999998</v>
      </c>
      <c r="L30" s="52">
        <v>0.72299999999999998</v>
      </c>
    </row>
    <row r="31" spans="2:12" x14ac:dyDescent="0.2">
      <c r="B31" s="11" t="s">
        <v>149</v>
      </c>
      <c r="C31" s="35">
        <v>0</v>
      </c>
      <c r="D31" s="35">
        <v>0.14610079958636835</v>
      </c>
      <c r="E31" s="35">
        <v>0.14610079958636835</v>
      </c>
      <c r="F31" s="35">
        <v>0.14610079958636835</v>
      </c>
      <c r="G31" s="35">
        <v>0.14610079958636835</v>
      </c>
      <c r="H31" s="35">
        <v>0.14610079958636835</v>
      </c>
      <c r="I31" s="35">
        <v>0.14610079958636835</v>
      </c>
      <c r="J31" s="35">
        <v>0.14610079958636835</v>
      </c>
      <c r="K31" s="35">
        <v>0.14610079958636835</v>
      </c>
      <c r="L31" s="52">
        <v>0.14610079958636835</v>
      </c>
    </row>
    <row r="32" spans="2:12" ht="13.5" thickBot="1" x14ac:dyDescent="0.25">
      <c r="B32" s="12" t="s">
        <v>152</v>
      </c>
      <c r="C32" s="36">
        <v>0</v>
      </c>
      <c r="D32" s="36">
        <v>0.1178852012653879</v>
      </c>
      <c r="E32" s="36">
        <v>8.1121944613496116E-2</v>
      </c>
      <c r="F32" s="36">
        <v>8.3161058067308044E-2</v>
      </c>
      <c r="G32" s="36">
        <v>8.5108295400753237E-2</v>
      </c>
      <c r="H32" s="36">
        <v>8.6981084738040032E-2</v>
      </c>
      <c r="I32" s="36">
        <v>8.8702317811667791E-2</v>
      </c>
      <c r="J32" s="36">
        <v>9.043651231536276E-2</v>
      </c>
      <c r="K32" s="36">
        <v>9.2069681040392121E-2</v>
      </c>
      <c r="L32" s="37">
        <v>9.3617691994701047E-2</v>
      </c>
    </row>
    <row r="33" spans="2:76" ht="13.5" thickBot="1" x14ac:dyDescent="0.25"/>
    <row r="34" spans="2:76" ht="13.5" thickBot="1" x14ac:dyDescent="0.25">
      <c r="B34" s="8"/>
      <c r="C34" s="9" t="s">
        <v>9</v>
      </c>
      <c r="D34" s="9" t="s">
        <v>10</v>
      </c>
      <c r="E34" s="9" t="s">
        <v>11</v>
      </c>
      <c r="F34" s="9" t="s">
        <v>12</v>
      </c>
      <c r="G34" s="9" t="s">
        <v>13</v>
      </c>
      <c r="H34" s="9" t="s">
        <v>14</v>
      </c>
      <c r="I34" s="9" t="s">
        <v>15</v>
      </c>
      <c r="J34" s="9" t="s">
        <v>16</v>
      </c>
      <c r="K34" s="9" t="s">
        <v>17</v>
      </c>
      <c r="L34" s="9" t="s">
        <v>18</v>
      </c>
      <c r="M34" s="9" t="s">
        <v>19</v>
      </c>
      <c r="N34" s="9" t="s">
        <v>20</v>
      </c>
      <c r="O34" s="9" t="s">
        <v>21</v>
      </c>
      <c r="P34" s="9" t="s">
        <v>22</v>
      </c>
      <c r="Q34" s="9" t="s">
        <v>23</v>
      </c>
      <c r="R34" s="9" t="s">
        <v>24</v>
      </c>
      <c r="S34" s="9" t="s">
        <v>25</v>
      </c>
      <c r="T34" s="9" t="s">
        <v>26</v>
      </c>
      <c r="U34" s="9" t="s">
        <v>27</v>
      </c>
      <c r="V34" s="9" t="s">
        <v>28</v>
      </c>
      <c r="W34" s="9" t="s">
        <v>29</v>
      </c>
      <c r="X34" s="9" t="s">
        <v>30</v>
      </c>
      <c r="Y34" s="9" t="s">
        <v>31</v>
      </c>
      <c r="Z34" s="9" t="s">
        <v>32</v>
      </c>
      <c r="AA34" s="9" t="s">
        <v>33</v>
      </c>
      <c r="AB34" s="9" t="s">
        <v>34</v>
      </c>
      <c r="AC34" s="9" t="s">
        <v>35</v>
      </c>
      <c r="AD34" s="9" t="s">
        <v>36</v>
      </c>
      <c r="AE34" s="9" t="s">
        <v>37</v>
      </c>
      <c r="AF34" s="9" t="s">
        <v>38</v>
      </c>
      <c r="AG34" s="9" t="s">
        <v>39</v>
      </c>
      <c r="AH34" s="9" t="s">
        <v>40</v>
      </c>
      <c r="AI34" s="9" t="s">
        <v>41</v>
      </c>
      <c r="AJ34" s="9" t="s">
        <v>42</v>
      </c>
      <c r="AK34" s="9" t="s">
        <v>43</v>
      </c>
      <c r="AL34" s="9" t="s">
        <v>44</v>
      </c>
      <c r="AM34" s="9" t="s">
        <v>45</v>
      </c>
      <c r="AN34" s="9" t="s">
        <v>46</v>
      </c>
      <c r="AO34" s="9" t="s">
        <v>47</v>
      </c>
      <c r="AP34" s="9" t="s">
        <v>48</v>
      </c>
      <c r="AQ34" s="9" t="s">
        <v>49</v>
      </c>
      <c r="AR34" s="9" t="s">
        <v>50</v>
      </c>
      <c r="AS34" s="9" t="s">
        <v>51</v>
      </c>
      <c r="AT34" s="9" t="s">
        <v>52</v>
      </c>
      <c r="AU34" s="9" t="s">
        <v>53</v>
      </c>
      <c r="AV34" s="9" t="s">
        <v>54</v>
      </c>
      <c r="AW34" s="9" t="s">
        <v>55</v>
      </c>
      <c r="AX34" s="9" t="s">
        <v>56</v>
      </c>
      <c r="AY34" s="9" t="s">
        <v>57</v>
      </c>
      <c r="AZ34" s="9" t="s">
        <v>58</v>
      </c>
      <c r="BA34" s="9" t="s">
        <v>59</v>
      </c>
      <c r="BB34" s="9" t="s">
        <v>60</v>
      </c>
      <c r="BC34" s="9" t="s">
        <v>61</v>
      </c>
      <c r="BD34" s="9" t="s">
        <v>62</v>
      </c>
      <c r="BE34" s="9" t="s">
        <v>63</v>
      </c>
      <c r="BF34" s="9" t="s">
        <v>64</v>
      </c>
      <c r="BG34" s="9" t="s">
        <v>65</v>
      </c>
      <c r="BH34" s="9" t="s">
        <v>66</v>
      </c>
      <c r="BI34" s="9" t="s">
        <v>67</v>
      </c>
      <c r="BJ34" s="9" t="s">
        <v>68</v>
      </c>
      <c r="BK34" s="9" t="s">
        <v>69</v>
      </c>
      <c r="BL34" s="9" t="s">
        <v>70</v>
      </c>
      <c r="BM34" s="9" t="s">
        <v>71</v>
      </c>
      <c r="BN34" s="9" t="s">
        <v>72</v>
      </c>
      <c r="BO34" s="9" t="s">
        <v>73</v>
      </c>
      <c r="BP34" s="9" t="s">
        <v>74</v>
      </c>
      <c r="BQ34" s="9" t="s">
        <v>75</v>
      </c>
      <c r="BR34" s="9" t="s">
        <v>76</v>
      </c>
      <c r="BS34" s="9" t="s">
        <v>77</v>
      </c>
      <c r="BT34" s="9" t="s">
        <v>78</v>
      </c>
      <c r="BU34" s="9" t="s">
        <v>79</v>
      </c>
      <c r="BV34" s="9" t="s">
        <v>80</v>
      </c>
      <c r="BW34" s="9" t="s">
        <v>81</v>
      </c>
      <c r="BX34" s="10" t="s">
        <v>82</v>
      </c>
    </row>
    <row r="35" spans="2:76" x14ac:dyDescent="0.2">
      <c r="B35" s="11" t="s">
        <v>100</v>
      </c>
      <c r="C35" s="14">
        <v>4.8640402046127615</v>
      </c>
      <c r="D35" s="14">
        <v>5.1864700780572415</v>
      </c>
      <c r="E35" s="14">
        <v>5.475599669148056</v>
      </c>
      <c r="F35" s="14">
        <v>5.8731278914765159</v>
      </c>
      <c r="G35" s="14">
        <v>6.1759666244505702</v>
      </c>
      <c r="H35" s="14">
        <v>6.3194933145672065</v>
      </c>
      <c r="I35" s="14">
        <v>6.364247311827957</v>
      </c>
      <c r="J35" s="14">
        <v>6.4518187619655389</v>
      </c>
      <c r="K35" s="14">
        <v>6.8649741063534169</v>
      </c>
      <c r="L35" s="14">
        <v>7.4873502850188958</v>
      </c>
      <c r="M35" s="14">
        <v>7.3535725237657168</v>
      </c>
      <c r="N35" s="14">
        <v>7.2573890151968401</v>
      </c>
      <c r="O35" s="14">
        <v>7.1974522292993628</v>
      </c>
      <c r="P35" s="14">
        <v>7.1646088256464209</v>
      </c>
      <c r="Q35" s="14">
        <v>7.1485686870302256</v>
      </c>
      <c r="R35" s="14">
        <v>7.1480181668042944</v>
      </c>
      <c r="S35" s="14">
        <v>7.0060894563459968</v>
      </c>
      <c r="T35" s="14">
        <v>6.9441448994872532</v>
      </c>
      <c r="U35" s="14">
        <v>6.96006887725762</v>
      </c>
      <c r="V35" s="14">
        <v>7.2336857805455397</v>
      </c>
      <c r="W35" s="14">
        <v>10.393729991264225</v>
      </c>
      <c r="X35" s="14">
        <v>9.0701808561432085</v>
      </c>
      <c r="Y35" s="14">
        <v>8.2007056667618592</v>
      </c>
      <c r="Z35" s="14">
        <v>7.8608812043993499</v>
      </c>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c r="BF35" s="14"/>
      <c r="BG35" s="14"/>
      <c r="BH35" s="14"/>
      <c r="BI35" s="14"/>
      <c r="BJ35" s="14"/>
      <c r="BK35" s="14"/>
      <c r="BL35" s="14"/>
      <c r="BM35" s="14"/>
      <c r="BN35" s="14"/>
      <c r="BO35" s="14"/>
      <c r="BP35" s="14"/>
      <c r="BQ35" s="14"/>
      <c r="BR35" s="14"/>
      <c r="BS35" s="14"/>
      <c r="BT35" s="14"/>
      <c r="BU35" s="14"/>
      <c r="BV35" s="14"/>
      <c r="BW35" s="14"/>
      <c r="BX35" s="15"/>
    </row>
    <row r="36" spans="2:76" x14ac:dyDescent="0.2">
      <c r="B36" s="11" t="s">
        <v>101</v>
      </c>
      <c r="C36" s="14"/>
      <c r="D36" s="14"/>
      <c r="E36" s="14"/>
      <c r="F36" s="14"/>
      <c r="G36" s="14"/>
      <c r="H36" s="14"/>
      <c r="I36" s="14"/>
      <c r="J36" s="14"/>
      <c r="K36" s="14"/>
      <c r="L36" s="14"/>
      <c r="M36" s="14"/>
      <c r="N36" s="14"/>
      <c r="O36" s="14"/>
      <c r="P36" s="14"/>
      <c r="Q36" s="14"/>
      <c r="R36" s="14"/>
      <c r="S36" s="14">
        <v>7.0060894563459968</v>
      </c>
      <c r="T36" s="14">
        <v>6.9441448994872532</v>
      </c>
      <c r="U36" s="14">
        <v>6.96006887725762</v>
      </c>
      <c r="V36" s="14">
        <v>7.2336857805455397</v>
      </c>
      <c r="W36" s="14">
        <v>10.393729991264225</v>
      </c>
      <c r="X36" s="14">
        <v>9.0701808561432085</v>
      </c>
      <c r="Y36" s="35">
        <v>8.1910162306922913</v>
      </c>
      <c r="Z36" s="35">
        <v>8.0882468697902237</v>
      </c>
      <c r="AA36" s="35">
        <v>7.9788724716762882</v>
      </c>
      <c r="AB36" s="35">
        <v>8.1414500123210924</v>
      </c>
      <c r="AC36" s="35">
        <v>8.2993451191156407</v>
      </c>
      <c r="AD36" s="35">
        <v>8.3312066714504454</v>
      </c>
      <c r="AE36" s="35">
        <v>8.4096825898657492</v>
      </c>
      <c r="AF36" s="35">
        <v>8.4937139369036601</v>
      </c>
      <c r="AG36" s="35">
        <v>8.5804616449832913</v>
      </c>
      <c r="AH36" s="35">
        <v>8.7259151775189796</v>
      </c>
      <c r="AI36" s="35">
        <v>8.8719408880665878</v>
      </c>
      <c r="AJ36" s="35">
        <v>9.0253106658640831</v>
      </c>
      <c r="AK36" s="35">
        <v>9.1816889509617692</v>
      </c>
      <c r="AL36" s="35">
        <v>9.3307918055933996</v>
      </c>
      <c r="AM36" s="35">
        <v>9.4676437590445435</v>
      </c>
      <c r="AN36" s="35">
        <v>9.6033907417374405</v>
      </c>
      <c r="AO36" s="35">
        <v>9.7388734969265531</v>
      </c>
      <c r="AP36" s="35">
        <v>9.8710558347439576</v>
      </c>
      <c r="AQ36" s="35">
        <v>10.00946122914403</v>
      </c>
      <c r="AR36" s="35">
        <v>10.144703810387186</v>
      </c>
      <c r="AS36" s="35">
        <v>10.279035545684611</v>
      </c>
      <c r="AT36" s="35">
        <v>10.419552046075989</v>
      </c>
      <c r="AU36" s="35">
        <v>10.564222266792161</v>
      </c>
      <c r="AV36" s="35">
        <v>10.713303598639781</v>
      </c>
      <c r="AW36" s="35">
        <v>10.866828747779243</v>
      </c>
      <c r="AX36" s="35">
        <v>11.023752744568702</v>
      </c>
      <c r="AY36" s="35">
        <v>11.183021996606421</v>
      </c>
      <c r="AZ36" s="35">
        <v>11.344582532796917</v>
      </c>
      <c r="BA36" s="35">
        <v>11.506007697389514</v>
      </c>
      <c r="BB36" s="35">
        <v>11.665298848608851</v>
      </c>
      <c r="BC36" s="35">
        <v>11.824520870092424</v>
      </c>
      <c r="BD36" s="35">
        <v>11.983304480609407</v>
      </c>
      <c r="BE36" s="35">
        <v>12.141902238075755</v>
      </c>
      <c r="BF36" s="35">
        <v>12.297197460837173</v>
      </c>
      <c r="BG36" s="35">
        <v>12.453864820845608</v>
      </c>
      <c r="BH36" s="35">
        <v>12.614026133317211</v>
      </c>
      <c r="BI36" s="35">
        <v>12.777578601147162</v>
      </c>
      <c r="BJ36" s="35">
        <v>12.946014413138146</v>
      </c>
      <c r="BK36" s="35">
        <v>13.110816922603174</v>
      </c>
      <c r="BL36" s="35">
        <v>13.272848989895696</v>
      </c>
      <c r="BM36" s="35">
        <v>13.435181306642185</v>
      </c>
      <c r="BN36" s="35">
        <v>13.598111685629414</v>
      </c>
      <c r="BO36" s="35">
        <v>13.763375518993314</v>
      </c>
      <c r="BP36" s="35">
        <v>13.93042312115066</v>
      </c>
      <c r="BQ36" s="35">
        <v>14.101150218195288</v>
      </c>
      <c r="BR36" s="35">
        <v>14.277010921991165</v>
      </c>
      <c r="BS36" s="35">
        <v>14.460098140122932</v>
      </c>
      <c r="BT36" s="35">
        <v>14.647553189659192</v>
      </c>
      <c r="BU36" s="35">
        <v>14.831760725220063</v>
      </c>
      <c r="BV36" s="35">
        <v>15.006291662936272</v>
      </c>
      <c r="BW36" s="14"/>
      <c r="BX36" s="15"/>
    </row>
    <row r="37" spans="2:76" ht="13.5" thickBot="1" x14ac:dyDescent="0.25">
      <c r="B37" s="12" t="s">
        <v>102</v>
      </c>
      <c r="C37" s="16"/>
      <c r="D37" s="16"/>
      <c r="E37" s="16"/>
      <c r="F37" s="16"/>
      <c r="G37" s="16"/>
      <c r="H37" s="16"/>
      <c r="I37" s="16"/>
      <c r="J37" s="16"/>
      <c r="K37" s="16"/>
      <c r="L37" s="16"/>
      <c r="M37" s="16"/>
      <c r="N37" s="16"/>
      <c r="O37" s="16"/>
      <c r="P37" s="16"/>
      <c r="Q37" s="16"/>
      <c r="R37" s="16"/>
      <c r="S37" s="16">
        <v>7.0060894563459968</v>
      </c>
      <c r="T37" s="16">
        <v>6.9441448994872532</v>
      </c>
      <c r="U37" s="16">
        <v>6.96006887725762</v>
      </c>
      <c r="V37" s="16">
        <v>7.2336857805455397</v>
      </c>
      <c r="W37" s="16">
        <v>10.393729991264225</v>
      </c>
      <c r="X37" s="16">
        <v>9.0701808561432085</v>
      </c>
      <c r="Y37" s="16">
        <v>8.2007056667618592</v>
      </c>
      <c r="Z37" s="16">
        <v>7.8608812043993499</v>
      </c>
      <c r="AA37" s="36">
        <v>7.8785595216366557</v>
      </c>
      <c r="AB37" s="36">
        <v>7.9777265558982409</v>
      </c>
      <c r="AC37" s="36">
        <v>8.0795302778008047</v>
      </c>
      <c r="AD37" s="36">
        <v>8.1983412451051816</v>
      </c>
      <c r="AE37" s="36">
        <v>8.3234401761210641</v>
      </c>
      <c r="AF37" s="36">
        <v>8.4135587241773617</v>
      </c>
      <c r="AG37" s="36">
        <v>8.5199739701202795</v>
      </c>
      <c r="AH37" s="36">
        <v>8.6285724202118583</v>
      </c>
      <c r="AI37" s="36">
        <v>8.746003386832669</v>
      </c>
      <c r="AJ37" s="36">
        <v>8.8598405620606737</v>
      </c>
      <c r="AK37" s="36">
        <v>8.9707511087924807</v>
      </c>
      <c r="AL37" s="36">
        <v>9.0783217662039561</v>
      </c>
      <c r="AM37" s="36">
        <v>9.1850030413606394</v>
      </c>
      <c r="AN37" s="36">
        <v>9.2915520899742798</v>
      </c>
      <c r="AO37" s="36">
        <v>9.3986819804004238</v>
      </c>
      <c r="AP37" s="36">
        <v>9.5054314551973427</v>
      </c>
      <c r="AQ37" s="36">
        <v>9.616289626788399</v>
      </c>
      <c r="AR37" s="36">
        <v>9.7300446556601354</v>
      </c>
      <c r="AS37" s="36">
        <v>9.8474965647339676</v>
      </c>
      <c r="AT37" s="36">
        <v>9.9684213208891581</v>
      </c>
      <c r="AU37" s="36">
        <v>10.094702452416081</v>
      </c>
      <c r="AV37" s="36">
        <v>10.222938311044976</v>
      </c>
      <c r="AW37" s="36">
        <v>10.351923761821318</v>
      </c>
      <c r="AX37" s="36">
        <v>10.482767772575876</v>
      </c>
      <c r="AY37" s="36">
        <v>10.615915979745136</v>
      </c>
      <c r="AZ37" s="36">
        <v>10.749957894950665</v>
      </c>
      <c r="BA37" s="36">
        <v>10.884890958563682</v>
      </c>
      <c r="BB37" s="36">
        <v>11.019647182374543</v>
      </c>
      <c r="BC37" s="36">
        <v>11.154929036825113</v>
      </c>
      <c r="BD37" s="36">
        <v>11.289651298610117</v>
      </c>
      <c r="BE37" s="36">
        <v>11.425201847219052</v>
      </c>
      <c r="BF37" s="36">
        <v>11.563579952162888</v>
      </c>
      <c r="BG37" s="36">
        <v>11.705424985673515</v>
      </c>
      <c r="BH37" s="36">
        <v>11.850135841683089</v>
      </c>
      <c r="BI37" s="36">
        <v>11.99444377023473</v>
      </c>
      <c r="BJ37" s="36">
        <v>12.140811317183998</v>
      </c>
      <c r="BK37" s="36">
        <v>12.288292237467891</v>
      </c>
      <c r="BL37" s="36">
        <v>12.442139406035155</v>
      </c>
      <c r="BM37" s="36">
        <v>12.603212933167685</v>
      </c>
      <c r="BN37" s="36">
        <v>12.768666455975353</v>
      </c>
      <c r="BO37" s="36">
        <v>12.938030586291545</v>
      </c>
      <c r="BP37" s="36">
        <v>13.112469076019252</v>
      </c>
      <c r="BQ37" s="36">
        <v>13.29265164566106</v>
      </c>
      <c r="BR37" s="36">
        <v>13.47626597019725</v>
      </c>
      <c r="BS37" s="36">
        <v>13.654755290482187</v>
      </c>
      <c r="BT37" s="36">
        <v>13.830815464354599</v>
      </c>
      <c r="BU37" s="36">
        <v>14.002488796477886</v>
      </c>
      <c r="BV37" s="36">
        <v>14.172529432566593</v>
      </c>
      <c r="BW37" s="36">
        <v>14.346212387924167</v>
      </c>
      <c r="BX37" s="37">
        <v>14.522436868120002</v>
      </c>
    </row>
    <row r="44" spans="2:76" x14ac:dyDescent="0.2">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row>
    <row r="45" spans="2:76" x14ac:dyDescent="0.2">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row>
    <row r="46" spans="2:76" x14ac:dyDescent="0.2">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c r="AX46" s="32"/>
      <c r="AY46" s="32"/>
      <c r="AZ46" s="32"/>
      <c r="BA46" s="32"/>
      <c r="BB46" s="32"/>
      <c r="BC46" s="32"/>
      <c r="BD46" s="32"/>
      <c r="BE46" s="32"/>
      <c r="BF46" s="32"/>
      <c r="BG46" s="32"/>
      <c r="BH46" s="32"/>
      <c r="BI46" s="32"/>
      <c r="BJ46" s="32"/>
      <c r="BK46" s="32"/>
      <c r="BL46" s="32"/>
      <c r="BM46" s="32"/>
      <c r="BN46" s="32"/>
      <c r="BO46" s="32"/>
      <c r="BP46" s="32"/>
      <c r="BQ46" s="32"/>
      <c r="BR46" s="32"/>
      <c r="BS46" s="32"/>
      <c r="BT46" s="32"/>
      <c r="BU46" s="32"/>
      <c r="BV46" s="32"/>
      <c r="BW46" s="32"/>
      <c r="BX46" s="32"/>
    </row>
    <row r="47" spans="2:76" x14ac:dyDescent="0.2">
      <c r="C47" s="32"/>
      <c r="D47" s="32"/>
      <c r="E47" s="32"/>
      <c r="F47" s="32"/>
      <c r="G47" s="32"/>
      <c r="H47" s="32"/>
      <c r="I47" s="32"/>
      <c r="J47" s="32"/>
      <c r="K47" s="32"/>
      <c r="L47" s="32"/>
    </row>
    <row r="48" spans="2:76" x14ac:dyDescent="0.2">
      <c r="C48" s="32"/>
      <c r="D48" s="32"/>
      <c r="E48" s="32"/>
      <c r="F48" s="32"/>
      <c r="G48" s="32"/>
      <c r="H48" s="32"/>
      <c r="I48" s="32"/>
      <c r="J48" s="32"/>
      <c r="K48" s="32"/>
      <c r="L48" s="32"/>
    </row>
    <row r="49" spans="3:12" x14ac:dyDescent="0.2">
      <c r="C49" s="32"/>
      <c r="D49" s="32"/>
      <c r="E49" s="32"/>
      <c r="F49" s="32"/>
      <c r="G49" s="32"/>
      <c r="H49" s="32"/>
      <c r="I49" s="32"/>
      <c r="J49" s="32"/>
      <c r="K49" s="32"/>
      <c r="L49" s="32"/>
    </row>
    <row r="50" spans="3:12" x14ac:dyDescent="0.2">
      <c r="C50" s="32"/>
      <c r="D50" s="32"/>
      <c r="E50" s="32"/>
      <c r="F50" s="32"/>
      <c r="G50" s="32"/>
      <c r="H50" s="32"/>
      <c r="I50" s="32"/>
      <c r="J50" s="32"/>
      <c r="K50" s="32"/>
      <c r="L50" s="32"/>
    </row>
    <row r="51" spans="3:12" x14ac:dyDescent="0.2">
      <c r="C51" s="32"/>
      <c r="D51" s="32"/>
      <c r="E51" s="32"/>
      <c r="F51" s="32"/>
      <c r="G51" s="32"/>
      <c r="H51" s="32"/>
      <c r="I51" s="32"/>
      <c r="J51" s="32"/>
      <c r="K51" s="32"/>
      <c r="L51" s="32"/>
    </row>
    <row r="52" spans="3:12" x14ac:dyDescent="0.2">
      <c r="C52" s="32"/>
      <c r="D52" s="32"/>
      <c r="E52" s="32"/>
      <c r="F52" s="32"/>
      <c r="G52" s="32"/>
      <c r="H52" s="32"/>
      <c r="I52" s="32"/>
      <c r="J52" s="32"/>
      <c r="K52" s="32"/>
      <c r="L52" s="32"/>
    </row>
  </sheetData>
  <hyperlinks>
    <hyperlink ref="A1" location="Contents!A1" display="Contents!A1" xr:uid="{AED0BBA1-0C6D-4666-8385-8070EDB307B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5447B-6B3A-4853-9612-222CBFB8F92F}">
  <sheetPr codeName="Sheet12"/>
  <dimension ref="A1:AL63"/>
  <sheetViews>
    <sheetView showGridLines="0" zoomScaleNormal="100" workbookViewId="0"/>
  </sheetViews>
  <sheetFormatPr defaultColWidth="8.88671875" defaultRowHeight="12.75" x14ac:dyDescent="0.2"/>
  <cols>
    <col min="1" max="1" width="8.88671875" style="5"/>
    <col min="2" max="2" width="21.21875" style="5" customWidth="1"/>
    <col min="3" max="11" width="9.6640625" style="5" bestFit="1" customWidth="1"/>
    <col min="12" max="16384" width="8.88671875" style="5"/>
  </cols>
  <sheetData>
    <row r="1" spans="1:2" ht="39.950000000000003" customHeight="1" x14ac:dyDescent="0.2">
      <c r="A1" s="7" t="s">
        <v>8</v>
      </c>
    </row>
    <row r="2" spans="1:2" ht="17.25" x14ac:dyDescent="0.3">
      <c r="B2" s="6" t="s">
        <v>161</v>
      </c>
    </row>
    <row r="25" spans="2:11" ht="13.5" thickBot="1" x14ac:dyDescent="0.25"/>
    <row r="26" spans="2:11" ht="13.5" thickBot="1" x14ac:dyDescent="0.25">
      <c r="B26" s="8" t="s">
        <v>153</v>
      </c>
      <c r="C26" s="33" t="s">
        <v>42</v>
      </c>
      <c r="D26" s="33" t="s">
        <v>47</v>
      </c>
      <c r="E26" s="33" t="s">
        <v>52</v>
      </c>
      <c r="F26" s="33" t="s">
        <v>57</v>
      </c>
      <c r="G26" s="33" t="s">
        <v>62</v>
      </c>
      <c r="H26" s="33" t="s">
        <v>67</v>
      </c>
      <c r="I26" s="33" t="s">
        <v>72</v>
      </c>
      <c r="J26" s="33" t="s">
        <v>77</v>
      </c>
      <c r="K26" s="34" t="s">
        <v>82</v>
      </c>
    </row>
    <row r="27" spans="2:11" x14ac:dyDescent="0.2">
      <c r="B27" s="11" t="s">
        <v>104</v>
      </c>
      <c r="C27" s="62">
        <v>-3.7924815951282345E-2</v>
      </c>
      <c r="D27" s="62">
        <v>-7.6059734986417354E-2</v>
      </c>
      <c r="E27" s="62">
        <v>-0.11459876141093708</v>
      </c>
      <c r="F27" s="62">
        <v>-0.15383146832340877</v>
      </c>
      <c r="G27" s="62">
        <v>-0.19374754584385834</v>
      </c>
      <c r="H27" s="62">
        <v>-0.23449708488520452</v>
      </c>
      <c r="I27" s="62">
        <v>-0.27618302436144176</v>
      </c>
      <c r="J27" s="62">
        <v>-0.31790579135507996</v>
      </c>
      <c r="K27" s="63">
        <v>-0.35686375133394244</v>
      </c>
    </row>
    <row r="28" spans="2:11" x14ac:dyDescent="0.2">
      <c r="B28" s="11" t="s">
        <v>105</v>
      </c>
      <c r="C28" s="62">
        <v>-7.1600706288469942E-2</v>
      </c>
      <c r="D28" s="62">
        <v>-0.13692581612443042</v>
      </c>
      <c r="E28" s="62">
        <v>-0.19904105634714242</v>
      </c>
      <c r="F28" s="62">
        <v>-0.25909429170041892</v>
      </c>
      <c r="G28" s="62">
        <v>-0.31783518446743014</v>
      </c>
      <c r="H28" s="62">
        <v>-0.37617627239980966</v>
      </c>
      <c r="I28" s="62">
        <v>-0.43478236481199861</v>
      </c>
      <c r="J28" s="62">
        <v>-0.4934866157374676</v>
      </c>
      <c r="K28" s="63">
        <v>-0.54844831009584305</v>
      </c>
    </row>
    <row r="29" spans="2:11" x14ac:dyDescent="0.2">
      <c r="B29" s="11" t="s">
        <v>106</v>
      </c>
      <c r="C29" s="62">
        <v>-5.9644733599898782E-2</v>
      </c>
      <c r="D29" s="62">
        <v>-0.1137491801010518</v>
      </c>
      <c r="E29" s="62">
        <v>-0.1655682743493887</v>
      </c>
      <c r="F29" s="62">
        <v>-0.21602806336790289</v>
      </c>
      <c r="G29" s="62">
        <v>-0.26550534646527413</v>
      </c>
      <c r="H29" s="62">
        <v>-0.31451406806810822</v>
      </c>
      <c r="I29" s="62">
        <v>-0.36342973513024313</v>
      </c>
      <c r="J29" s="62">
        <v>-0.41127729851650247</v>
      </c>
      <c r="K29" s="63">
        <v>-0.45485370538074682</v>
      </c>
    </row>
    <row r="30" spans="2:11" x14ac:dyDescent="0.2">
      <c r="B30" s="11" t="s">
        <v>107</v>
      </c>
      <c r="C30" s="62">
        <v>-7.7080438792349548E-2</v>
      </c>
      <c r="D30" s="62">
        <v>-0.17366239436513911</v>
      </c>
      <c r="E30" s="62">
        <v>-0.26252882828496449</v>
      </c>
      <c r="F30" s="62">
        <v>-0.35881444954607905</v>
      </c>
      <c r="G30" s="62">
        <v>-0.46001799675665228</v>
      </c>
      <c r="H30" s="62">
        <v>-0.57044451541145547</v>
      </c>
      <c r="I30" s="62">
        <v>-0.69945515421958926</v>
      </c>
      <c r="J30" s="62">
        <v>-0.86246994658594578</v>
      </c>
      <c r="K30" s="63">
        <v>-1.0199887122297049</v>
      </c>
    </row>
    <row r="31" spans="2:11" ht="25.5" x14ac:dyDescent="0.2">
      <c r="B31" s="11" t="s">
        <v>108</v>
      </c>
      <c r="C31" s="62">
        <v>6.5743321712916608E-2</v>
      </c>
      <c r="D31" s="62">
        <v>0.1013509032253086</v>
      </c>
      <c r="E31" s="62">
        <v>0.15042611953741725</v>
      </c>
      <c r="F31" s="62">
        <v>0.21540295427773326</v>
      </c>
      <c r="G31" s="62">
        <v>0.2912564360111406</v>
      </c>
      <c r="H31" s="62">
        <v>0.37422987760184978</v>
      </c>
      <c r="I31" s="62">
        <v>0.45248697881871758</v>
      </c>
      <c r="J31" s="62">
        <v>0.53110565376205154</v>
      </c>
      <c r="K31" s="63">
        <v>0.59253411395670619</v>
      </c>
    </row>
    <row r="32" spans="2:11" x14ac:dyDescent="0.2">
      <c r="B32" s="11" t="s">
        <v>109</v>
      </c>
      <c r="C32" s="62">
        <v>3.7246491403521813E-3</v>
      </c>
      <c r="D32" s="62">
        <v>3.255924185046364E-3</v>
      </c>
      <c r="E32" s="62">
        <v>-2.6751214334310436E-3</v>
      </c>
      <c r="F32" s="62">
        <v>-1.6275649588552404E-2</v>
      </c>
      <c r="G32" s="62">
        <v>-4.0099865937677517E-2</v>
      </c>
      <c r="H32" s="62">
        <v>-7.7481691268151076E-2</v>
      </c>
      <c r="I32" s="62">
        <v>-0.12928694488147935</v>
      </c>
      <c r="J32" s="62">
        <v>-0.20117129131065753</v>
      </c>
      <c r="K32" s="63">
        <v>-0.28479889283001758</v>
      </c>
    </row>
    <row r="33" spans="2:11" ht="13.5" thickBot="1" x14ac:dyDescent="0.25">
      <c r="B33" s="12" t="s">
        <v>110</v>
      </c>
      <c r="C33" s="64">
        <v>-0.17678272377873183</v>
      </c>
      <c r="D33" s="64">
        <v>-0.39579029816668365</v>
      </c>
      <c r="E33" s="64">
        <v>-0.59398592228844649</v>
      </c>
      <c r="F33" s="64">
        <v>-0.78864096824862884</v>
      </c>
      <c r="G33" s="64">
        <v>-0.98594950345975185</v>
      </c>
      <c r="H33" s="64">
        <v>-1.198883754430879</v>
      </c>
      <c r="I33" s="64">
        <v>-1.4506502445860345</v>
      </c>
      <c r="J33" s="64">
        <v>-1.7552052897436017</v>
      </c>
      <c r="K33" s="65">
        <v>-2.0724192579135483</v>
      </c>
    </row>
    <row r="36" spans="2:11" ht="13.5" thickBot="1" x14ac:dyDescent="0.25"/>
    <row r="37" spans="2:11" ht="13.5" thickBot="1" x14ac:dyDescent="0.25">
      <c r="B37" s="8" t="s">
        <v>103</v>
      </c>
      <c r="C37" s="9" t="s">
        <v>42</v>
      </c>
      <c r="D37" s="9" t="s">
        <v>47</v>
      </c>
      <c r="E37" s="9" t="s">
        <v>52</v>
      </c>
      <c r="F37" s="9" t="s">
        <v>57</v>
      </c>
      <c r="G37" s="9" t="s">
        <v>62</v>
      </c>
      <c r="H37" s="9" t="s">
        <v>67</v>
      </c>
      <c r="I37" s="9" t="s">
        <v>72</v>
      </c>
      <c r="J37" s="9" t="s">
        <v>77</v>
      </c>
      <c r="K37" s="10" t="s">
        <v>82</v>
      </c>
    </row>
    <row r="38" spans="2:11" x14ac:dyDescent="0.2">
      <c r="B38" s="11" t="s">
        <v>104</v>
      </c>
      <c r="C38" s="62">
        <v>3.8156884854825886E-2</v>
      </c>
      <c r="D38" s="62">
        <v>7.6966502277047572E-2</v>
      </c>
      <c r="E38" s="62">
        <v>0.11660904581995396</v>
      </c>
      <c r="F38" s="62">
        <v>0.15737762991910775</v>
      </c>
      <c r="G38" s="62">
        <v>0.19926792677651886</v>
      </c>
      <c r="H38" s="62">
        <v>0.24245815000720916</v>
      </c>
      <c r="I38" s="62">
        <v>0.28708308824839823</v>
      </c>
      <c r="J38" s="62">
        <v>0.33221901910615576</v>
      </c>
      <c r="K38" s="63">
        <v>0.37480442397887453</v>
      </c>
    </row>
    <row r="39" spans="2:11" x14ac:dyDescent="0.2">
      <c r="B39" s="11" t="s">
        <v>105</v>
      </c>
      <c r="C39" s="62">
        <v>7.1791386601492674E-2</v>
      </c>
      <c r="D39" s="62">
        <v>0.13812403442357613</v>
      </c>
      <c r="E39" s="62">
        <v>0.20134139260492659</v>
      </c>
      <c r="F39" s="62">
        <v>0.26279441537997156</v>
      </c>
      <c r="G39" s="62">
        <v>0.32383600386047273</v>
      </c>
      <c r="H39" s="62">
        <v>0.38537130931179364</v>
      </c>
      <c r="I39" s="62">
        <v>0.4475135138409389</v>
      </c>
      <c r="J39" s="62">
        <v>0.51003286940541426</v>
      </c>
      <c r="K39" s="63">
        <v>0.56903573904384008</v>
      </c>
    </row>
    <row r="40" spans="2:11" x14ac:dyDescent="0.2">
      <c r="B40" s="11" t="s">
        <v>106</v>
      </c>
      <c r="C40" s="62">
        <v>6.0009710662581317E-2</v>
      </c>
      <c r="D40" s="62">
        <v>0.11510527259690469</v>
      </c>
      <c r="E40" s="62">
        <v>0.16847266281270623</v>
      </c>
      <c r="F40" s="62">
        <v>0.22100799647429389</v>
      </c>
      <c r="G40" s="62">
        <v>0.27307029726639309</v>
      </c>
      <c r="H40" s="62">
        <v>0.3251916719236212</v>
      </c>
      <c r="I40" s="62">
        <v>0.37777314867095013</v>
      </c>
      <c r="J40" s="62">
        <v>0.42979443724940092</v>
      </c>
      <c r="K40" s="63">
        <v>0.47772064381051782</v>
      </c>
    </row>
    <row r="41" spans="2:11" x14ac:dyDescent="0.2">
      <c r="B41" s="11" t="s">
        <v>107</v>
      </c>
      <c r="C41" s="62">
        <v>7.4321317301146037E-2</v>
      </c>
      <c r="D41" s="62">
        <v>0.17944660931249118</v>
      </c>
      <c r="E41" s="62">
        <v>0.29522105277233257</v>
      </c>
      <c r="F41" s="62">
        <v>0.41710170756630432</v>
      </c>
      <c r="G41" s="62">
        <v>0.53070555689353838</v>
      </c>
      <c r="H41" s="62">
        <v>0.65843373894809831</v>
      </c>
      <c r="I41" s="62">
        <v>0.81901258852669534</v>
      </c>
      <c r="J41" s="62">
        <v>1.0222244166594792</v>
      </c>
      <c r="K41" s="63">
        <v>1.2200886524343819</v>
      </c>
    </row>
    <row r="42" spans="2:11" ht="25.5" x14ac:dyDescent="0.2">
      <c r="B42" s="11" t="s">
        <v>108</v>
      </c>
      <c r="C42" s="62">
        <v>-6.6145617154639361E-2</v>
      </c>
      <c r="D42" s="62">
        <v>-0.10255918621415636</v>
      </c>
      <c r="E42" s="62">
        <v>-0.15306488525436301</v>
      </c>
      <c r="F42" s="62">
        <v>-0.22036847721257158</v>
      </c>
      <c r="G42" s="62">
        <v>-0.29955510358325221</v>
      </c>
      <c r="H42" s="62">
        <v>-0.38693480494730381</v>
      </c>
      <c r="I42" s="62">
        <v>-0.47034519797807323</v>
      </c>
      <c r="J42" s="62">
        <v>-0.55501788307305699</v>
      </c>
      <c r="K42" s="63">
        <v>-0.62232268320678241</v>
      </c>
    </row>
    <row r="43" spans="2:11" x14ac:dyDescent="0.2">
      <c r="B43" s="11" t="s">
        <v>109</v>
      </c>
      <c r="C43" s="62">
        <v>-3.9063335231286963E-3</v>
      </c>
      <c r="D43" s="62">
        <v>-3.7365406855990498E-3</v>
      </c>
      <c r="E43" s="62">
        <v>1.8965082879012843E-3</v>
      </c>
      <c r="F43" s="62">
        <v>1.5288645287675956E-2</v>
      </c>
      <c r="G43" s="62">
        <v>3.9139906766219687E-2</v>
      </c>
      <c r="H43" s="62">
        <v>7.6978728226708912E-2</v>
      </c>
      <c r="I43" s="62">
        <v>0.12984425423822468</v>
      </c>
      <c r="J43" s="62">
        <v>0.20375879850306222</v>
      </c>
      <c r="K43" s="63">
        <v>0.29036760440473686</v>
      </c>
    </row>
    <row r="44" spans="2:11" ht="13.5" thickBot="1" x14ac:dyDescent="0.25">
      <c r="B44" s="12" t="s">
        <v>110</v>
      </c>
      <c r="C44" s="64">
        <v>0.17422734874227785</v>
      </c>
      <c r="D44" s="64">
        <v>0.40334669171026416</v>
      </c>
      <c r="E44" s="64">
        <v>0.6304757770434577</v>
      </c>
      <c r="F44" s="64">
        <v>0.8532019174147818</v>
      </c>
      <c r="G44" s="64">
        <v>1.0664645879798904</v>
      </c>
      <c r="H44" s="64">
        <v>1.3014987934701274</v>
      </c>
      <c r="I44" s="64">
        <v>1.5908813955471341</v>
      </c>
      <c r="J44" s="64">
        <v>1.9430116578504553</v>
      </c>
      <c r="K44" s="65">
        <v>2.3096943804655687</v>
      </c>
    </row>
    <row r="55" spans="8:38" x14ac:dyDescent="0.2">
      <c r="H55" s="39"/>
    </row>
    <row r="56" spans="8:38" x14ac:dyDescent="0.2">
      <c r="H56" s="39"/>
      <c r="AB56" s="38"/>
      <c r="AG56" s="38"/>
      <c r="AL56" s="38"/>
    </row>
    <row r="57" spans="8:38" x14ac:dyDescent="0.2">
      <c r="H57" s="39"/>
      <c r="AB57" s="38"/>
      <c r="AG57" s="38"/>
      <c r="AL57" s="38"/>
    </row>
    <row r="58" spans="8:38" x14ac:dyDescent="0.2">
      <c r="H58" s="39"/>
      <c r="AB58" s="38"/>
      <c r="AG58" s="38"/>
      <c r="AL58" s="38"/>
    </row>
    <row r="59" spans="8:38" x14ac:dyDescent="0.2">
      <c r="H59" s="39"/>
      <c r="AB59" s="38"/>
      <c r="AG59" s="38"/>
      <c r="AL59" s="38"/>
    </row>
    <row r="60" spans="8:38" x14ac:dyDescent="0.2">
      <c r="H60" s="39"/>
      <c r="AB60" s="38"/>
      <c r="AG60" s="38"/>
      <c r="AL60" s="38"/>
    </row>
    <row r="61" spans="8:38" x14ac:dyDescent="0.2">
      <c r="H61" s="39"/>
      <c r="AB61" s="38"/>
      <c r="AG61" s="38"/>
      <c r="AL61" s="38"/>
    </row>
    <row r="62" spans="8:38" x14ac:dyDescent="0.2">
      <c r="H62" s="39"/>
      <c r="AB62" s="38"/>
      <c r="AG62" s="38"/>
      <c r="AL62" s="38"/>
    </row>
    <row r="63" spans="8:38" x14ac:dyDescent="0.2">
      <c r="AB63" s="38"/>
      <c r="AG63" s="38"/>
      <c r="AL63" s="38"/>
    </row>
  </sheetData>
  <hyperlinks>
    <hyperlink ref="A1" location="Contents!A1" display="Contents!A1" xr:uid="{B2F1EA14-F888-4694-BF94-B2DCCF3AA402}"/>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Chapter 1 </vt:lpstr>
      <vt:lpstr>C1.1</vt:lpstr>
      <vt:lpstr>C1.2</vt:lpstr>
      <vt:lpstr>C1.3</vt:lpstr>
      <vt:lpstr>C1.4</vt:lpstr>
      <vt:lpstr>C1.5</vt:lpstr>
      <vt:lpstr>C1.6</vt:lpstr>
      <vt:lpstr>C1.7</vt:lpstr>
      <vt:lpstr>C1.8</vt:lpstr>
      <vt:lpstr>C1.9</vt:lpstr>
      <vt:lpstr>C1.10</vt:lpstr>
      <vt:lpstr>C1.11</vt:lpstr>
      <vt:lpstr>C1.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sari, Zainab - OBR</dc:creator>
  <cp:lastModifiedBy>Hall-Strutt, Kate - OBR</cp:lastModifiedBy>
  <dcterms:created xsi:type="dcterms:W3CDTF">2024-08-27T13:35:15Z</dcterms:created>
  <dcterms:modified xsi:type="dcterms:W3CDTF">2024-11-21T11:03:38Z</dcterms:modified>
</cp:coreProperties>
</file>